        <v>0</v>
      </c>
      <c r="CE629" s="117">
        <f t="shared" si="30760"/>
        <v>0</v>
      </c>
      <c r="CF629" s="117">
        <f t="shared" si="30760"/>
        <v>0</v>
      </c>
      <c r="CG629" s="117">
        <f t="shared" si="30760"/>
        <v>0</v>
      </c>
      <c r="CH629" s="117">
        <f t="shared" si="30760"/>
        <v>0</v>
      </c>
      <c r="CI629" s="117">
        <f t="shared" si="30760"/>
        <v>0</v>
      </c>
      <c r="CJ629" s="117">
        <f t="shared" si="30760"/>
        <v>0</v>
      </c>
      <c r="CK629" s="117">
        <f t="shared" si="30760"/>
        <v>0</v>
      </c>
      <c r="CL629" s="117">
        <f t="shared" si="30760"/>
        <v>0</v>
      </c>
      <c r="CM629" s="117">
        <f t="shared" ref="CM629:EX629" si="30761">IF(CM596&gt;$AH583,0,CM597*CM633)</f>
        <v>0</v>
      </c>
      <c r="CN629" s="117">
        <f t="shared" si="30761"/>
        <v>0</v>
      </c>
      <c r="CO629" s="117">
        <f t="shared" si="30761"/>
        <v>0</v>
      </c>
      <c r="CP629" s="117">
        <f t="shared" si="30761"/>
        <v>0</v>
      </c>
      <c r="CQ629" s="117">
        <f t="shared" si="30761"/>
        <v>0</v>
      </c>
      <c r="CR629" s="117">
        <f t="shared" si="30761"/>
        <v>0</v>
      </c>
      <c r="CS629" s="117">
        <f t="shared" si="30761"/>
        <v>0</v>
      </c>
      <c r="CT629" s="117">
        <f t="shared" si="30761"/>
        <v>0</v>
      </c>
      <c r="CU629" s="117">
        <f t="shared" si="30761"/>
        <v>0</v>
      </c>
      <c r="CV629" s="117">
        <f t="shared" si="30761"/>
        <v>0</v>
      </c>
      <c r="CW629" s="117">
        <f t="shared" si="30761"/>
        <v>0</v>
      </c>
      <c r="CX629" s="117">
        <f t="shared" si="30761"/>
        <v>0</v>
      </c>
      <c r="CY629" s="117">
        <f t="shared" si="30761"/>
        <v>0</v>
      </c>
      <c r="CZ629" s="117">
        <f t="shared" si="30761"/>
        <v>0</v>
      </c>
      <c r="DA629" s="117">
        <f t="shared" si="30761"/>
        <v>0</v>
      </c>
      <c r="DB629" s="117">
        <f t="shared" si="30761"/>
        <v>0</v>
      </c>
      <c r="DC629" s="117">
        <f t="shared" si="30761"/>
        <v>0</v>
      </c>
      <c r="DD629" s="117">
        <f t="shared" si="30761"/>
        <v>0</v>
      </c>
      <c r="DE629" s="117">
        <f t="shared" si="30761"/>
        <v>0</v>
      </c>
      <c r="DF629" s="117">
        <f t="shared" si="30761"/>
        <v>0</v>
      </c>
      <c r="DG629" s="117">
        <f t="shared" si="30761"/>
        <v>0</v>
      </c>
      <c r="DH629" s="117">
        <f t="shared" si="30761"/>
        <v>0</v>
      </c>
      <c r="DI629" s="117">
        <f t="shared" si="30761"/>
        <v>0</v>
      </c>
      <c r="DJ629" s="117">
        <f t="shared" si="30761"/>
        <v>0</v>
      </c>
      <c r="DK629" s="117">
        <f t="shared" si="30761"/>
        <v>0</v>
      </c>
      <c r="DL629" s="117">
        <f t="shared" si="30761"/>
        <v>0</v>
      </c>
      <c r="DM629" s="117">
        <f t="shared" si="30761"/>
        <v>0</v>
      </c>
      <c r="DN629" s="117">
        <f t="shared" si="30761"/>
        <v>0</v>
      </c>
      <c r="DO629" s="117">
        <f t="shared" si="30761"/>
        <v>0</v>
      </c>
      <c r="DP629" s="117">
        <f t="shared" si="30761"/>
        <v>0</v>
      </c>
      <c r="DQ629" s="117">
        <f t="shared" si="30761"/>
        <v>0</v>
      </c>
      <c r="DR629" s="117">
        <f t="shared" si="30761"/>
        <v>0</v>
      </c>
      <c r="DS629" s="117">
        <f t="shared" si="30761"/>
        <v>0</v>
      </c>
      <c r="DT629" s="117">
        <f t="shared" si="30761"/>
        <v>0</v>
      </c>
      <c r="DU629" s="117">
        <f t="shared" si="30761"/>
        <v>0</v>
      </c>
      <c r="DV629" s="117">
        <f t="shared" si="30761"/>
        <v>0</v>
      </c>
      <c r="DW629" s="117">
        <f t="shared" si="30761"/>
        <v>0</v>
      </c>
      <c r="DX629" s="117">
        <f t="shared" si="30761"/>
        <v>0</v>
      </c>
      <c r="DY629" s="117">
        <f t="shared" si="30761"/>
        <v>0</v>
      </c>
      <c r="DZ629" s="117">
        <f t="shared" si="30761"/>
        <v>0</v>
      </c>
      <c r="EA629" s="117">
        <f t="shared" si="30761"/>
        <v>0</v>
      </c>
      <c r="EB629" s="117">
        <f t="shared" si="30761"/>
        <v>0</v>
      </c>
      <c r="EC629" s="117">
        <f t="shared" si="30761"/>
        <v>0</v>
      </c>
      <c r="ED629" s="117">
        <f t="shared" si="30761"/>
        <v>0</v>
      </c>
      <c r="EE629" s="117">
        <f t="shared" si="30761"/>
        <v>0</v>
      </c>
      <c r="EF629" s="117">
        <f t="shared" si="30761"/>
        <v>0</v>
      </c>
      <c r="EG629" s="117">
        <f t="shared" si="30761"/>
        <v>0</v>
      </c>
      <c r="EH629" s="117">
        <f t="shared" si="30761"/>
        <v>0</v>
      </c>
      <c r="EI629" s="117">
        <f t="shared" si="30761"/>
        <v>0</v>
      </c>
      <c r="EJ629" s="117">
        <f t="shared" si="30761"/>
        <v>0</v>
      </c>
      <c r="EK629" s="117">
        <f t="shared" si="30761"/>
        <v>0</v>
      </c>
      <c r="EL629" s="117">
        <f t="shared" si="30761"/>
        <v>0</v>
      </c>
      <c r="EM629" s="117">
        <f t="shared" si="30761"/>
        <v>0</v>
      </c>
      <c r="EN629" s="117">
        <f t="shared" si="30761"/>
        <v>0</v>
      </c>
      <c r="EO629" s="117">
        <f t="shared" si="30761"/>
        <v>0</v>
      </c>
      <c r="EP629" s="117">
        <f t="shared" si="30761"/>
        <v>0</v>
      </c>
      <c r="EQ629" s="117">
        <f t="shared" si="30761"/>
        <v>0</v>
      </c>
      <c r="ER629" s="117">
        <f t="shared" si="30761"/>
        <v>0</v>
      </c>
      <c r="ES629" s="117">
        <f t="shared" si="30761"/>
        <v>0</v>
      </c>
      <c r="ET629" s="117">
        <f t="shared" si="30761"/>
        <v>0</v>
      </c>
      <c r="EU629" s="117">
        <f t="shared" si="30761"/>
        <v>0</v>
      </c>
      <c r="EV629" s="117">
        <f t="shared" si="30761"/>
        <v>0</v>
      </c>
      <c r="EW629" s="117">
        <f t="shared" si="30761"/>
        <v>0</v>
      </c>
      <c r="EX629" s="117">
        <f t="shared" si="30761"/>
        <v>0</v>
      </c>
      <c r="EY629" s="117">
        <f t="shared" ref="EY629:HJ629" si="30762">IF(EY596&gt;$AH583,0,EY597*EY633)</f>
        <v>0</v>
      </c>
      <c r="EZ629" s="117">
        <f t="shared" si="30762"/>
        <v>0</v>
      </c>
      <c r="FA629" s="117">
        <f t="shared" si="30762"/>
        <v>0</v>
      </c>
      <c r="FB629" s="117">
        <f t="shared" si="30762"/>
        <v>0</v>
      </c>
      <c r="FC629" s="117">
        <f t="shared" si="30762"/>
        <v>0</v>
      </c>
      <c r="FD629" s="117">
        <f t="shared" si="30762"/>
        <v>0</v>
      </c>
      <c r="FE629" s="117">
        <f t="shared" si="30762"/>
        <v>0</v>
      </c>
      <c r="FF629" s="117">
        <f t="shared" si="30762"/>
        <v>0</v>
      </c>
      <c r="FG629" s="117">
        <f t="shared" si="30762"/>
        <v>0</v>
      </c>
      <c r="FH629" s="117">
        <f t="shared" si="30762"/>
        <v>0</v>
      </c>
      <c r="FI629" s="117">
        <f t="shared" si="30762"/>
        <v>0</v>
      </c>
      <c r="FJ629" s="117">
        <f t="shared" si="30762"/>
        <v>0</v>
      </c>
      <c r="FK629" s="117">
        <f t="shared" si="30762"/>
        <v>0</v>
      </c>
      <c r="FL629" s="117">
        <f t="shared" si="30762"/>
        <v>0</v>
      </c>
      <c r="FM629" s="117">
        <f t="shared" si="30762"/>
        <v>0</v>
      </c>
      <c r="FN629" s="117">
        <f t="shared" si="30762"/>
        <v>0</v>
      </c>
      <c r="FO629" s="117">
        <f t="shared" si="30762"/>
        <v>0</v>
      </c>
      <c r="FP629" s="117">
        <f t="shared" si="30762"/>
        <v>0</v>
      </c>
      <c r="FQ629" s="117">
        <f t="shared" si="30762"/>
        <v>0</v>
      </c>
      <c r="FR629" s="117">
        <f t="shared" si="30762"/>
        <v>0</v>
      </c>
      <c r="FS629" s="117">
        <f t="shared" si="30762"/>
        <v>0</v>
      </c>
      <c r="FT629" s="117">
        <f t="shared" si="30762"/>
        <v>0</v>
      </c>
      <c r="FU629" s="117">
        <f t="shared" si="30762"/>
        <v>0</v>
      </c>
      <c r="FV629" s="117">
        <f t="shared" si="30762"/>
        <v>0</v>
      </c>
      <c r="FW629" s="117">
        <f t="shared" si="30762"/>
        <v>0</v>
      </c>
      <c r="FX629" s="117">
        <f t="shared" si="30762"/>
        <v>0</v>
      </c>
      <c r="FY629" s="117">
        <f t="shared" si="30762"/>
        <v>0</v>
      </c>
      <c r="FZ629" s="117">
        <f t="shared" si="30762"/>
        <v>0</v>
      </c>
      <c r="GA629" s="117">
        <f t="shared" si="30762"/>
        <v>0</v>
      </c>
      <c r="GB629" s="117">
        <f t="shared" si="30762"/>
        <v>0</v>
      </c>
      <c r="GC629" s="117">
        <f t="shared" si="30762"/>
        <v>0</v>
      </c>
      <c r="GD629" s="117">
        <f t="shared" si="30762"/>
        <v>0</v>
      </c>
      <c r="GE629" s="117">
        <f t="shared" si="30762"/>
        <v>0</v>
      </c>
      <c r="GF629" s="117">
        <f t="shared" si="30762"/>
        <v>0</v>
      </c>
      <c r="GG629" s="117">
        <f t="shared" si="30762"/>
        <v>0</v>
      </c>
      <c r="GH629" s="117">
        <f t="shared" si="30762"/>
        <v>0</v>
      </c>
      <c r="GI629" s="117">
        <f t="shared" si="30762"/>
        <v>0</v>
      </c>
      <c r="GJ629" s="117">
        <f t="shared" si="30762"/>
        <v>0</v>
      </c>
      <c r="GK629" s="117">
        <f t="shared" si="30762"/>
        <v>0</v>
      </c>
      <c r="GL629" s="117">
        <f t="shared" si="30762"/>
        <v>0</v>
      </c>
      <c r="GM629" s="117">
        <f t="shared" si="30762"/>
        <v>0</v>
      </c>
      <c r="GN629" s="117">
        <f t="shared" si="30762"/>
        <v>0</v>
      </c>
      <c r="GO629" s="117">
        <f t="shared" si="30762"/>
        <v>0</v>
      </c>
      <c r="GP629" s="117">
        <f t="shared" si="30762"/>
        <v>0</v>
      </c>
      <c r="GQ629" s="117">
        <f t="shared" si="30762"/>
        <v>0</v>
      </c>
      <c r="GR629" s="117">
        <f t="shared" si="30762"/>
        <v>0</v>
      </c>
      <c r="GS629" s="117">
        <f t="shared" si="30762"/>
        <v>0</v>
      </c>
      <c r="GT629" s="117">
        <f t="shared" si="30762"/>
        <v>0</v>
      </c>
      <c r="GU629" s="117">
        <f t="shared" si="30762"/>
        <v>0</v>
      </c>
      <c r="GV629" s="117">
        <f t="shared" si="30762"/>
        <v>0</v>
      </c>
      <c r="GW629" s="117">
        <f t="shared" si="30762"/>
        <v>0</v>
      </c>
      <c r="GX629" s="117">
        <f t="shared" si="30762"/>
        <v>0</v>
      </c>
      <c r="GY629" s="117">
        <f t="shared" si="30762"/>
        <v>0</v>
      </c>
      <c r="GZ629" s="117">
        <f t="shared" si="30762"/>
        <v>0</v>
      </c>
      <c r="HA629" s="117">
        <f t="shared" si="30762"/>
        <v>0</v>
      </c>
      <c r="HB629" s="117">
        <f t="shared" si="30762"/>
        <v>0</v>
      </c>
      <c r="HC629" s="117">
        <f t="shared" si="30762"/>
        <v>0</v>
      </c>
      <c r="HD629" s="117">
        <f t="shared" si="30762"/>
        <v>0</v>
      </c>
      <c r="HE629" s="117">
        <f t="shared" si="30762"/>
        <v>0</v>
      </c>
      <c r="HF629" s="117">
        <f t="shared" si="30762"/>
        <v>0</v>
      </c>
      <c r="HG629" s="117">
        <f t="shared" si="30762"/>
        <v>0</v>
      </c>
      <c r="HH629" s="117">
        <f t="shared" si="30762"/>
        <v>0</v>
      </c>
      <c r="HI629" s="117">
        <f t="shared" si="30762"/>
        <v>0</v>
      </c>
      <c r="HJ629" s="117">
        <f t="shared" si="30762"/>
        <v>0</v>
      </c>
      <c r="HK629" s="117">
        <f t="shared" ref="HK629:JV629" si="30763">IF(HK596&gt;$AH583,0,HK597*HK633)</f>
        <v>0</v>
      </c>
      <c r="HL629" s="117">
        <f t="shared" si="30763"/>
        <v>0</v>
      </c>
      <c r="HM629" s="117">
        <f t="shared" si="30763"/>
        <v>0</v>
      </c>
      <c r="HN629" s="117">
        <f t="shared" si="30763"/>
        <v>0</v>
      </c>
      <c r="HO629" s="117">
        <f t="shared" si="30763"/>
        <v>0</v>
      </c>
      <c r="HP629" s="117">
        <f t="shared" si="30763"/>
        <v>0</v>
      </c>
      <c r="HQ629" s="117">
        <f t="shared" si="30763"/>
        <v>0</v>
      </c>
      <c r="HR629" s="117">
        <f t="shared" si="30763"/>
        <v>0</v>
      </c>
      <c r="HS629" s="117">
        <f t="shared" si="30763"/>
        <v>0</v>
      </c>
      <c r="HT629" s="117">
        <f t="shared" si="30763"/>
        <v>0</v>
      </c>
      <c r="HU629" s="117">
        <f t="shared" si="30763"/>
        <v>0</v>
      </c>
      <c r="HV629" s="117">
        <f t="shared" si="30763"/>
        <v>0</v>
      </c>
      <c r="HW629" s="117">
        <f t="shared" si="30763"/>
        <v>0</v>
      </c>
      <c r="HX629" s="117">
        <f t="shared" si="30763"/>
        <v>0</v>
      </c>
      <c r="HY629" s="117">
        <f t="shared" si="30763"/>
        <v>0</v>
      </c>
      <c r="HZ629" s="117">
        <f t="shared" si="30763"/>
        <v>0</v>
      </c>
      <c r="IA629" s="117">
        <f t="shared" si="30763"/>
        <v>0</v>
      </c>
      <c r="IB629" s="117">
        <f t="shared" si="30763"/>
        <v>0</v>
      </c>
      <c r="IC629" s="117">
        <f t="shared" si="30763"/>
        <v>0</v>
      </c>
      <c r="ID629" s="117">
        <f t="shared" si="30763"/>
        <v>0</v>
      </c>
      <c r="IE629" s="117">
        <f t="shared" si="30763"/>
        <v>0</v>
      </c>
      <c r="IF629" s="117">
        <f t="shared" si="30763"/>
        <v>0</v>
      </c>
      <c r="IG629" s="117">
        <f t="shared" si="30763"/>
        <v>0</v>
      </c>
      <c r="IH629" s="117">
        <f t="shared" si="30763"/>
        <v>0</v>
      </c>
      <c r="II629" s="117">
        <f t="shared" si="30763"/>
        <v>0</v>
      </c>
      <c r="IJ629" s="117">
        <f t="shared" si="30763"/>
        <v>0</v>
      </c>
      <c r="IK629" s="117">
        <f t="shared" si="30763"/>
        <v>0</v>
      </c>
      <c r="IL629" s="117">
        <f t="shared" si="30763"/>
        <v>0</v>
      </c>
      <c r="IM629" s="117">
        <f t="shared" si="30763"/>
        <v>0</v>
      </c>
      <c r="IN629" s="117">
        <f t="shared" si="30763"/>
        <v>0</v>
      </c>
      <c r="IO629" s="117">
        <f t="shared" si="30763"/>
        <v>0</v>
      </c>
      <c r="IP629" s="117">
        <f t="shared" si="30763"/>
        <v>0</v>
      </c>
      <c r="IQ629" s="117">
        <f t="shared" si="30763"/>
        <v>0</v>
      </c>
      <c r="IR629" s="117">
        <f t="shared" si="30763"/>
        <v>0</v>
      </c>
      <c r="IS629" s="117">
        <f t="shared" si="30763"/>
        <v>0</v>
      </c>
      <c r="IT629" s="117">
        <f t="shared" si="30763"/>
        <v>0</v>
      </c>
      <c r="IU629" s="117">
        <f t="shared" si="30763"/>
        <v>0</v>
      </c>
      <c r="IV629" s="117">
        <f t="shared" si="30763"/>
        <v>0</v>
      </c>
      <c r="IW629" s="117">
        <f t="shared" si="30763"/>
        <v>0</v>
      </c>
      <c r="IX629" s="117">
        <f t="shared" si="30763"/>
        <v>0</v>
      </c>
      <c r="IY629" s="117">
        <f t="shared" si="30763"/>
        <v>0</v>
      </c>
      <c r="IZ629" s="117">
        <f t="shared" si="30763"/>
        <v>0</v>
      </c>
      <c r="JA629" s="117">
        <f t="shared" si="30763"/>
        <v>0</v>
      </c>
      <c r="JB629" s="117">
        <f t="shared" si="30763"/>
        <v>0</v>
      </c>
      <c r="JC629" s="117">
        <f t="shared" si="30763"/>
        <v>0</v>
      </c>
      <c r="JD629" s="117">
        <f t="shared" si="30763"/>
        <v>0</v>
      </c>
      <c r="JE629" s="117">
        <f t="shared" si="30763"/>
        <v>0</v>
      </c>
      <c r="JF629" s="117">
        <f t="shared" si="30763"/>
        <v>0</v>
      </c>
      <c r="JG629" s="117">
        <f t="shared" si="30763"/>
        <v>0</v>
      </c>
      <c r="JH629" s="117">
        <f t="shared" si="30763"/>
        <v>0</v>
      </c>
      <c r="JI629" s="117">
        <f t="shared" si="30763"/>
        <v>0</v>
      </c>
      <c r="JJ629" s="117">
        <f t="shared" si="30763"/>
        <v>0</v>
      </c>
      <c r="JK629" s="117">
        <f t="shared" si="30763"/>
        <v>0</v>
      </c>
      <c r="JL629" s="117">
        <f t="shared" si="30763"/>
        <v>0</v>
      </c>
      <c r="JM629" s="117">
        <f t="shared" si="30763"/>
        <v>0</v>
      </c>
      <c r="JN629" s="117">
        <f t="shared" si="30763"/>
        <v>0</v>
      </c>
      <c r="JO629" s="117">
        <f t="shared" si="30763"/>
        <v>0</v>
      </c>
      <c r="JP629" s="117">
        <f t="shared" si="30763"/>
        <v>0</v>
      </c>
      <c r="JQ629" s="117">
        <f t="shared" si="30763"/>
        <v>0</v>
      </c>
      <c r="JR629" s="117">
        <f t="shared" si="30763"/>
        <v>0</v>
      </c>
      <c r="JS629" s="117">
        <f t="shared" si="30763"/>
        <v>0</v>
      </c>
      <c r="JT629" s="117">
        <f t="shared" si="30763"/>
        <v>0</v>
      </c>
      <c r="JU629" s="117">
        <f t="shared" si="30763"/>
        <v>0</v>
      </c>
      <c r="JV629" s="117">
        <f t="shared" si="30763"/>
        <v>0</v>
      </c>
      <c r="JW629" s="117">
        <f t="shared" ref="JW629:MH629" si="30764">IF(JW596&gt;$AH583,0,JW597*JW633)</f>
        <v>0</v>
      </c>
      <c r="JX629" s="117">
        <f t="shared" si="30764"/>
        <v>0</v>
      </c>
      <c r="JY629" s="117">
        <f t="shared" si="30764"/>
        <v>0</v>
      </c>
      <c r="JZ629" s="117">
        <f t="shared" si="30764"/>
        <v>0</v>
      </c>
      <c r="KA629" s="117">
        <f t="shared" si="30764"/>
        <v>0</v>
      </c>
      <c r="KB629" s="117">
        <f t="shared" si="30764"/>
        <v>0</v>
      </c>
      <c r="KC629" s="117">
        <f t="shared" si="30764"/>
        <v>0</v>
      </c>
      <c r="KD629" s="117">
        <f t="shared" si="30764"/>
        <v>0</v>
      </c>
      <c r="KE629" s="117">
        <f t="shared" si="30764"/>
        <v>0</v>
      </c>
      <c r="KF629" s="117">
        <f t="shared" si="30764"/>
        <v>0</v>
      </c>
      <c r="KG629" s="117">
        <f t="shared" si="30764"/>
        <v>0</v>
      </c>
      <c r="KH629" s="117">
        <f t="shared" si="30764"/>
        <v>0</v>
      </c>
      <c r="KI629" s="117">
        <f t="shared" si="30764"/>
        <v>0</v>
      </c>
      <c r="KJ629" s="117">
        <f t="shared" si="30764"/>
        <v>0</v>
      </c>
      <c r="KK629" s="117">
        <f t="shared" si="30764"/>
        <v>0</v>
      </c>
      <c r="KL629" s="117">
        <f t="shared" si="30764"/>
        <v>0</v>
      </c>
      <c r="KM629" s="117">
        <f t="shared" si="30764"/>
        <v>0</v>
      </c>
      <c r="KN629" s="117">
        <f t="shared" si="30764"/>
        <v>0</v>
      </c>
      <c r="KO629" s="117">
        <f t="shared" si="30764"/>
        <v>0</v>
      </c>
      <c r="KP629" s="117">
        <f t="shared" si="30764"/>
        <v>0</v>
      </c>
      <c r="KQ629" s="117">
        <f t="shared" si="30764"/>
        <v>0</v>
      </c>
      <c r="KR629" s="117">
        <f t="shared" si="30764"/>
        <v>0</v>
      </c>
      <c r="KS629" s="117">
        <f t="shared" si="30764"/>
        <v>0</v>
      </c>
      <c r="KT629" s="117">
        <f t="shared" si="30764"/>
        <v>0</v>
      </c>
      <c r="KU629" s="117">
        <f t="shared" si="30764"/>
        <v>0</v>
      </c>
      <c r="KV629" s="117">
        <f t="shared" si="30764"/>
        <v>0</v>
      </c>
      <c r="KW629" s="117">
        <f t="shared" si="30764"/>
        <v>0</v>
      </c>
      <c r="KX629" s="117">
        <f t="shared" si="30764"/>
        <v>0</v>
      </c>
      <c r="KY629" s="117">
        <f t="shared" si="30764"/>
        <v>0</v>
      </c>
      <c r="KZ629" s="117">
        <f t="shared" si="30764"/>
        <v>0</v>
      </c>
      <c r="LA629" s="117">
        <f t="shared" si="30764"/>
        <v>0</v>
      </c>
      <c r="LB629" s="117">
        <f t="shared" si="30764"/>
        <v>0</v>
      </c>
      <c r="LC629" s="117">
        <f t="shared" si="30764"/>
        <v>0</v>
      </c>
      <c r="LD629" s="117">
        <f t="shared" si="30764"/>
        <v>0</v>
      </c>
      <c r="LE629" s="117">
        <f t="shared" si="30764"/>
        <v>0</v>
      </c>
      <c r="LF629" s="117">
        <f t="shared" si="30764"/>
        <v>0</v>
      </c>
      <c r="LG629" s="117">
        <f t="shared" si="30764"/>
        <v>0</v>
      </c>
      <c r="LH629" s="117">
        <f t="shared" si="30764"/>
        <v>0</v>
      </c>
      <c r="LI629" s="117">
        <f t="shared" si="30764"/>
        <v>0</v>
      </c>
      <c r="LJ629" s="117">
        <f t="shared" si="30764"/>
        <v>0</v>
      </c>
      <c r="LK629" s="117">
        <f t="shared" si="30764"/>
        <v>0</v>
      </c>
      <c r="LL629" s="117">
        <f t="shared" si="30764"/>
        <v>0</v>
      </c>
      <c r="LM629" s="117">
        <f t="shared" si="30764"/>
        <v>0</v>
      </c>
      <c r="LN629" s="117">
        <f t="shared" si="30764"/>
        <v>0</v>
      </c>
      <c r="LO629" s="117">
        <f t="shared" si="30764"/>
        <v>0</v>
      </c>
      <c r="LP629" s="117">
        <f t="shared" si="30764"/>
        <v>0</v>
      </c>
      <c r="LQ629" s="117">
        <f t="shared" si="30764"/>
        <v>0</v>
      </c>
      <c r="LR629" s="117">
        <f t="shared" si="30764"/>
        <v>0</v>
      </c>
      <c r="LS629" s="117">
        <f t="shared" si="30764"/>
        <v>0</v>
      </c>
      <c r="LT629" s="117">
        <f t="shared" si="30764"/>
        <v>0</v>
      </c>
      <c r="LU629" s="117">
        <f t="shared" si="30764"/>
        <v>0</v>
      </c>
      <c r="LV629" s="117">
        <f t="shared" si="30764"/>
        <v>0</v>
      </c>
      <c r="LW629" s="117">
        <f t="shared" si="30764"/>
        <v>0</v>
      </c>
      <c r="LX629" s="117">
        <f t="shared" si="30764"/>
        <v>0</v>
      </c>
      <c r="LY629" s="117">
        <f t="shared" si="30764"/>
        <v>0</v>
      </c>
      <c r="LZ629" s="117">
        <f t="shared" si="30764"/>
        <v>0</v>
      </c>
      <c r="MA629" s="117">
        <f t="shared" si="30764"/>
        <v>0</v>
      </c>
      <c r="MB629" s="117">
        <f t="shared" si="30764"/>
        <v>0</v>
      </c>
      <c r="MC629" s="117">
        <f t="shared" si="30764"/>
        <v>0</v>
      </c>
      <c r="MD629" s="117">
        <f t="shared" si="30764"/>
        <v>0</v>
      </c>
      <c r="ME629" s="117">
        <f t="shared" si="30764"/>
        <v>0</v>
      </c>
      <c r="MF629" s="117">
        <f t="shared" si="30764"/>
        <v>0</v>
      </c>
      <c r="MG629" s="117">
        <f t="shared" si="30764"/>
        <v>0</v>
      </c>
      <c r="MH629" s="117">
        <f t="shared" si="30764"/>
        <v>0</v>
      </c>
      <c r="MI629" s="117">
        <f t="shared" ref="MI629:NF629" si="30765">IF(MI596&gt;$AH583,0,MI597*MI633)</f>
        <v>0</v>
      </c>
      <c r="MJ629" s="117">
        <f t="shared" si="30765"/>
        <v>0</v>
      </c>
      <c r="MK629" s="117">
        <f t="shared" si="30765"/>
        <v>0</v>
      </c>
      <c r="ML629" s="117">
        <f t="shared" si="30765"/>
        <v>0</v>
      </c>
      <c r="MM629" s="117">
        <f t="shared" si="30765"/>
        <v>0</v>
      </c>
      <c r="MN629" s="117">
        <f t="shared" si="30765"/>
        <v>0</v>
      </c>
      <c r="MO629" s="117">
        <f t="shared" si="30765"/>
        <v>0</v>
      </c>
      <c r="MP629" s="117">
        <f t="shared" si="30765"/>
        <v>0</v>
      </c>
      <c r="MQ629" s="117">
        <f t="shared" si="30765"/>
        <v>0</v>
      </c>
      <c r="MR629" s="117">
        <f t="shared" si="30765"/>
        <v>0</v>
      </c>
      <c r="MS629" s="117">
        <f t="shared" si="30765"/>
        <v>0</v>
      </c>
      <c r="MT629" s="117">
        <f t="shared" si="30765"/>
        <v>0</v>
      </c>
      <c r="MU629" s="117">
        <f t="shared" si="30765"/>
        <v>0</v>
      </c>
      <c r="MV629" s="117">
        <f t="shared" si="30765"/>
        <v>0</v>
      </c>
      <c r="MW629" s="117">
        <f t="shared" si="30765"/>
        <v>0</v>
      </c>
      <c r="MX629" s="117">
        <f t="shared" si="30765"/>
        <v>0</v>
      </c>
      <c r="MY629" s="117">
        <f t="shared" si="30765"/>
        <v>0</v>
      </c>
      <c r="MZ629" s="117">
        <f t="shared" si="30765"/>
        <v>0</v>
      </c>
      <c r="NA629" s="117">
        <f t="shared" si="30765"/>
        <v>0</v>
      </c>
      <c r="NB629" s="117">
        <f t="shared" si="30765"/>
        <v>0</v>
      </c>
      <c r="NC629" s="117">
        <f t="shared" si="30765"/>
        <v>0</v>
      </c>
      <c r="ND629" s="117">
        <f t="shared" si="30765"/>
        <v>0</v>
      </c>
      <c r="NE629" s="117">
        <f t="shared" si="30765"/>
        <v>0</v>
      </c>
      <c r="NF629" s="117">
        <f t="shared" si="30765"/>
        <v>0</v>
      </c>
      <c r="NG629" s="117">
        <f t="shared" ref="NG629:NV629" si="30766">IF(NG596&gt;$AH583,0,NG597*NG633)</f>
        <v>0</v>
      </c>
      <c r="NH629" s="117">
        <f t="shared" si="30766"/>
        <v>0</v>
      </c>
      <c r="NI629" s="117">
        <f t="shared" si="30766"/>
        <v>0</v>
      </c>
      <c r="NJ629" s="117">
        <f t="shared" si="30766"/>
        <v>0</v>
      </c>
      <c r="NK629" s="117">
        <f t="shared" si="30766"/>
        <v>0</v>
      </c>
      <c r="NL629" s="117">
        <f t="shared" si="30766"/>
        <v>0</v>
      </c>
      <c r="NM629" s="117">
        <f t="shared" si="30766"/>
        <v>0</v>
      </c>
      <c r="NN629" s="117">
        <f t="shared" si="30766"/>
        <v>0</v>
      </c>
      <c r="NO629" s="117">
        <f t="shared" si="30766"/>
        <v>0</v>
      </c>
      <c r="NP629" s="117">
        <f t="shared" si="30766"/>
        <v>0</v>
      </c>
      <c r="NQ629" s="117">
        <f t="shared" si="30766"/>
        <v>0</v>
      </c>
      <c r="NR629" s="117">
        <f t="shared" si="30766"/>
        <v>0</v>
      </c>
      <c r="NS629" s="117">
        <f t="shared" si="30766"/>
        <v>0</v>
      </c>
      <c r="NT629" s="117">
        <f t="shared" si="30766"/>
        <v>0</v>
      </c>
      <c r="NU629" s="117">
        <f t="shared" si="30766"/>
        <v>0</v>
      </c>
      <c r="NV629" s="117">
        <f t="shared" si="30766"/>
        <v>0</v>
      </c>
      <c r="NW629" s="117">
        <f t="shared" ref="NW629:QH629" si="30767">IF(NW596&gt;$AH583,0,NW597*NW633)</f>
        <v>0</v>
      </c>
      <c r="NX629" s="117">
        <f t="shared" si="30767"/>
        <v>0</v>
      </c>
      <c r="NY629" s="117">
        <f t="shared" si="30767"/>
        <v>0</v>
      </c>
      <c r="NZ629" s="117">
        <f t="shared" si="30767"/>
        <v>0</v>
      </c>
      <c r="OA629" s="117">
        <f t="shared" si="30767"/>
        <v>0</v>
      </c>
      <c r="OB629" s="117">
        <f t="shared" si="30767"/>
        <v>0</v>
      </c>
      <c r="OC629" s="117">
        <f t="shared" si="30767"/>
        <v>0</v>
      </c>
      <c r="OD629" s="117">
        <f t="shared" si="30767"/>
        <v>0</v>
      </c>
      <c r="OE629" s="117">
        <f t="shared" si="30767"/>
        <v>0</v>
      </c>
      <c r="OF629" s="117">
        <f t="shared" si="30767"/>
        <v>0</v>
      </c>
      <c r="OG629" s="117">
        <f t="shared" si="30767"/>
        <v>0</v>
      </c>
      <c r="OH629" s="117">
        <f t="shared" si="30767"/>
        <v>0</v>
      </c>
      <c r="OI629" s="117">
        <f t="shared" si="30767"/>
        <v>0</v>
      </c>
      <c r="OJ629" s="117">
        <f t="shared" si="30767"/>
        <v>0</v>
      </c>
      <c r="OK629" s="117">
        <f t="shared" si="30767"/>
        <v>0</v>
      </c>
      <c r="OL629" s="117">
        <f t="shared" si="30767"/>
        <v>0</v>
      </c>
      <c r="OM629" s="117">
        <f t="shared" si="30767"/>
        <v>0</v>
      </c>
      <c r="ON629" s="117">
        <f t="shared" si="30767"/>
        <v>0</v>
      </c>
      <c r="OO629" s="117">
        <f t="shared" si="30767"/>
        <v>0</v>
      </c>
      <c r="OP629" s="117">
        <f t="shared" si="30767"/>
        <v>0</v>
      </c>
      <c r="OQ629" s="117">
        <f t="shared" si="30767"/>
        <v>0</v>
      </c>
      <c r="OR629" s="117">
        <f t="shared" si="30767"/>
        <v>0</v>
      </c>
      <c r="OS629" s="117">
        <f t="shared" si="30767"/>
        <v>0</v>
      </c>
      <c r="OT629" s="117">
        <f t="shared" si="30767"/>
        <v>0</v>
      </c>
      <c r="OU629" s="117">
        <f t="shared" si="30767"/>
        <v>0</v>
      </c>
      <c r="OV629" s="117">
        <f t="shared" si="30767"/>
        <v>0</v>
      </c>
      <c r="OW629" s="117">
        <f t="shared" si="30767"/>
        <v>0</v>
      </c>
      <c r="OX629" s="117">
        <f t="shared" si="30767"/>
        <v>0</v>
      </c>
      <c r="OY629" s="117">
        <f t="shared" si="30767"/>
        <v>0</v>
      </c>
      <c r="OZ629" s="117">
        <f t="shared" si="30767"/>
        <v>0</v>
      </c>
      <c r="PA629" s="117">
        <f t="shared" si="30767"/>
        <v>0</v>
      </c>
      <c r="PB629" s="117">
        <f t="shared" si="30767"/>
        <v>0</v>
      </c>
      <c r="PC629" s="117">
        <f t="shared" si="30767"/>
        <v>0</v>
      </c>
      <c r="PD629" s="117">
        <f t="shared" si="30767"/>
        <v>0</v>
      </c>
      <c r="PE629" s="117">
        <f t="shared" si="30767"/>
        <v>0</v>
      </c>
      <c r="PF629" s="117">
        <f t="shared" si="30767"/>
        <v>0</v>
      </c>
      <c r="PG629" s="117">
        <f t="shared" si="30767"/>
        <v>0</v>
      </c>
      <c r="PH629" s="117">
        <f t="shared" si="30767"/>
        <v>0</v>
      </c>
      <c r="PI629" s="117">
        <f t="shared" si="30767"/>
        <v>0</v>
      </c>
      <c r="PJ629" s="117">
        <f t="shared" si="30767"/>
        <v>0</v>
      </c>
      <c r="PK629" s="117">
        <f t="shared" si="30767"/>
        <v>0</v>
      </c>
      <c r="PL629" s="117">
        <f t="shared" si="30767"/>
        <v>0</v>
      </c>
      <c r="PM629" s="117">
        <f t="shared" si="30767"/>
        <v>0</v>
      </c>
      <c r="PN629" s="117">
        <f t="shared" si="30767"/>
        <v>0</v>
      </c>
      <c r="PO629" s="117">
        <f t="shared" si="30767"/>
        <v>0</v>
      </c>
      <c r="PP629" s="117">
        <f t="shared" si="30767"/>
        <v>0</v>
      </c>
      <c r="PQ629" s="117">
        <f t="shared" si="30767"/>
        <v>0</v>
      </c>
      <c r="PR629" s="117">
        <f t="shared" si="30767"/>
        <v>0</v>
      </c>
      <c r="PS629" s="117">
        <f t="shared" si="30767"/>
        <v>0</v>
      </c>
      <c r="PT629" s="117">
        <f t="shared" si="30767"/>
        <v>0</v>
      </c>
      <c r="PU629" s="117">
        <f t="shared" si="30767"/>
        <v>0</v>
      </c>
      <c r="PV629" s="117">
        <f t="shared" si="30767"/>
        <v>0</v>
      </c>
      <c r="PW629" s="117">
        <f t="shared" si="30767"/>
        <v>0</v>
      </c>
      <c r="PX629" s="117">
        <f t="shared" si="30767"/>
        <v>0</v>
      </c>
      <c r="PY629" s="117">
        <f t="shared" si="30767"/>
        <v>0</v>
      </c>
      <c r="PZ629" s="117">
        <f t="shared" si="30767"/>
        <v>0</v>
      </c>
      <c r="QA629" s="117">
        <f t="shared" si="30767"/>
        <v>0</v>
      </c>
      <c r="QB629" s="117">
        <f t="shared" si="30767"/>
        <v>0</v>
      </c>
      <c r="QC629" s="117">
        <f t="shared" si="30767"/>
        <v>0</v>
      </c>
      <c r="QD629" s="117">
        <f t="shared" si="30767"/>
        <v>0</v>
      </c>
      <c r="QE629" s="117">
        <f t="shared" si="30767"/>
        <v>0</v>
      </c>
      <c r="QF629" s="117">
        <f t="shared" si="30767"/>
        <v>0</v>
      </c>
      <c r="QG629" s="117">
        <f t="shared" si="30767"/>
        <v>0</v>
      </c>
      <c r="QH629" s="117">
        <f t="shared" si="30767"/>
        <v>0</v>
      </c>
      <c r="QI629" s="117">
        <f t="shared" ref="QI629:QJ629" si="30768">IF(QI596&gt;$AH583,0,QI597*QI633)</f>
        <v>0</v>
      </c>
      <c r="QJ629" s="117">
        <f t="shared" si="30768"/>
        <v>0</v>
      </c>
      <c r="QK629" t="s">
        <v>35</v>
      </c>
    </row>
    <row r="630" spans="1:453" hidden="1" outlineLevel="1">
      <c r="B630" s="126" t="s">
        <v>439</v>
      </c>
      <c r="C630" s="126"/>
      <c r="D630" s="126"/>
      <c r="E630" s="126"/>
      <c r="F630" s="126"/>
      <c r="G630" s="126"/>
      <c r="H630" s="126"/>
      <c r="I630" s="126"/>
      <c r="J630" s="126"/>
      <c r="K630" s="126"/>
      <c r="L630" s="126"/>
      <c r="M630" s="126"/>
      <c r="N630" s="126"/>
      <c r="O630" s="126"/>
      <c r="P630" s="126"/>
      <c r="Q630" s="126"/>
      <c r="R630" s="126"/>
      <c r="S630" s="126"/>
      <c r="T630" s="126"/>
      <c r="U630" s="126"/>
      <c r="V630" s="126"/>
      <c r="W630" s="126"/>
      <c r="X630" s="126"/>
      <c r="Y630" s="126"/>
      <c r="Z630" s="126"/>
      <c r="AA630" s="117">
        <f t="shared" ref="AA630" ca="1" si="30769">IF(AND(AA626=1,Z626=0),IF(AA627=0,AA629,0),Z630+AA629-AA631)</f>
        <v>0</v>
      </c>
      <c r="AB630" s="117">
        <f t="shared" ref="AB630" ca="1" si="30770">IF(AND(AB626=1,AA626=0),IF(AB627=0,AB629,0),AA630+AB629-AB631)</f>
        <v>0</v>
      </c>
      <c r="AC630" s="117">
        <f t="shared" ref="AC630" ca="1" si="30771">IF(AND(AC626=1,AB626=0),IF(AC627=0,AC629,0),AB630+AC629-AC631)</f>
        <v>0</v>
      </c>
      <c r="AD630" s="117">
        <f t="shared" ref="AD630" ca="1" si="30772">IF(AND(AD626=1,AC626=0),IF(AD627=0,AD629,0),AC630+AD629-AD631)</f>
        <v>0</v>
      </c>
      <c r="AE630" s="117">
        <f t="shared" ref="AE630" ca="1" si="30773">IF(AND(AE626=1,AD626=0),IF(AE627=0,AE629,0),AD630+AE629-AE631)</f>
        <v>0</v>
      </c>
      <c r="AF630" s="117">
        <f t="shared" ref="AF630" ca="1" si="30774">IF(AND(AF626=1,AE626=0),IF(AF627=0,AF629,0),AE630+AF629-AF631)</f>
        <v>0</v>
      </c>
      <c r="AG630" s="117">
        <f t="shared" ref="AG630" ca="1" si="30775">IF(AND(AG626=1,AF626=0),IF(AG627=0,AG629,0),AF630+AG629-AG631)</f>
        <v>0</v>
      </c>
      <c r="AH630" s="117">
        <f t="shared" ref="AH630" ca="1" si="30776">IF(AND(AH626=1,AG626=0),IF(AH627=0,AH629,0),AG630+AH629-AH631)</f>
        <v>0</v>
      </c>
      <c r="AI630" s="117">
        <f t="shared" ref="AI630" ca="1" si="30777">IF(AND(AI626=1,AH626=0),IF(AI627=0,AI629,0),AH630+AI629-AI631)</f>
        <v>0</v>
      </c>
      <c r="AJ630" s="117">
        <f t="shared" ref="AJ630" ca="1" si="30778">IF(AND(AJ626=1,AI626=0),IF(AJ627=0,AJ629,0),AI630+AJ629-AJ631)</f>
        <v>0</v>
      </c>
      <c r="AK630" s="117">
        <f t="shared" ref="AK630" ca="1" si="30779">IF(AND(AK626=1,AJ626=0),IF(AK627=0,AK629,0),AJ630+AK629-AK631)</f>
        <v>0</v>
      </c>
      <c r="AL630" s="117">
        <f t="shared" ref="AL630" ca="1" si="30780">IF(AND(AL626=1,AK626=0),IF(AL627=0,AL629,0),AK630+AL629-AL631)</f>
        <v>0</v>
      </c>
      <c r="AM630" s="117">
        <f t="shared" ref="AM630" ca="1" si="30781">IF(AND(AM626=1,AL626=0),IF(AM627=0,AM629,0),AL630+AM629-AM631)</f>
        <v>0</v>
      </c>
      <c r="AN630" s="117">
        <f t="shared" ref="AN630" ca="1" si="30782">IF(AND(AN626=1,AM626=0),IF(AN627=0,AN629,0),AM630+AN629-AN631)</f>
        <v>0</v>
      </c>
      <c r="AO630" s="117">
        <f t="shared" ref="AO630" ca="1" si="30783">IF(AND(AO626=1,AN626=0),IF(AO627=0,AO629,0),AN630+AO629-AO631)</f>
        <v>0</v>
      </c>
      <c r="AP630" s="117">
        <f t="shared" ref="AP630" ca="1" si="30784">IF(AND(AP626=1,AO626=0),IF(AP627=0,AP629,0),AO630+AP629-AP631)</f>
        <v>0</v>
      </c>
      <c r="AQ630" s="117">
        <f t="shared" ref="AQ630" ca="1" si="30785">IF(AND(AQ626=1,AP626=0),IF(AQ627=0,AQ629,0),AP630+AQ629-AQ631)</f>
        <v>0</v>
      </c>
      <c r="AR630" s="117">
        <f t="shared" ref="AR630" ca="1" si="30786">IF(AND(AR626=1,AQ626=0),IF(AR627=0,AR629,0),AQ630+AR629-AR631)</f>
        <v>0</v>
      </c>
      <c r="AS630" s="117">
        <f t="shared" ref="AS630" ca="1" si="30787">IF(AND(AS626=1,AR626=0),IF(AS627=0,AS629,0),AR630+AS629-AS631)</f>
        <v>0</v>
      </c>
      <c r="AT630" s="117">
        <f t="shared" ref="AT630" ca="1" si="30788">IF(AND(AT626=1,AS626=0),IF(AT627=0,AT629,0),AS630+AT629-AT631)</f>
        <v>0</v>
      </c>
      <c r="AU630" s="117">
        <f t="shared" ref="AU630" ca="1" si="30789">IF(AND(AU626=1,AT626=0),IF(AU627=0,AU629,0),AT630+AU629-AU631)</f>
        <v>0</v>
      </c>
      <c r="AV630" s="117">
        <f t="shared" ref="AV630" ca="1" si="30790">IF(AND(AV626=1,AU626=0),IF(AV627=0,AV629,0),AU630+AV629-AV631)</f>
        <v>0</v>
      </c>
      <c r="AW630" s="117">
        <f t="shared" ref="AW630" ca="1" si="30791">IF(AND(AW626=1,AV626=0),IF(AW627=0,AW629,0),AV630+AW629-AW631)</f>
        <v>0</v>
      </c>
      <c r="AX630" s="117">
        <f t="shared" ref="AX630" ca="1" si="30792">IF(AND(AX626=1,AW626=0),IF(AX627=0,AX629,0),AW630+AX629-AX631)</f>
        <v>0</v>
      </c>
      <c r="AY630" s="117">
        <f t="shared" ref="AY630" ca="1" si="30793">IF(AND(AY626=1,AX626=0),IF(AY627=0,AY629,0),AX630+AY629-AY631)</f>
        <v>0</v>
      </c>
      <c r="AZ630" s="117">
        <f t="shared" ref="AZ630" ca="1" si="30794">IF(AND(AZ626=1,AY626=0),IF(AZ627=0,AZ629,0),AY630+AZ629-AZ631)</f>
        <v>0</v>
      </c>
      <c r="BA630" s="117">
        <f t="shared" ref="BA630" ca="1" si="30795">IF(AND(BA626=1,AZ626=0),IF(BA627=0,BA629,0),AZ630+BA629-BA631)</f>
        <v>0</v>
      </c>
      <c r="BB630" s="117">
        <f t="shared" ref="BB630" ca="1" si="30796">IF(AND(BB626=1,BA626=0),IF(BB627=0,BB629,0),BA630+BB629-BB631)</f>
        <v>0</v>
      </c>
      <c r="BC630" s="117">
        <f t="shared" ref="BC630" ca="1" si="30797">IF(AND(BC626=1,BB626=0),IF(BC627=0,BC629,0),BB630+BC629-BC631)</f>
        <v>0</v>
      </c>
      <c r="BD630" s="117">
        <f t="shared" ref="BD630" ca="1" si="30798">IF(AND(BD626=1,BC626=0),IF(BD627=0,BD629,0),BC630+BD629-BD631)</f>
        <v>0</v>
      </c>
      <c r="BE630" s="117">
        <f t="shared" ref="BE630" ca="1" si="30799">IF(AND(BE626=1,BD626=0),IF(BE627=0,BE629,0),BD630+BE629-BE631)</f>
        <v>0</v>
      </c>
      <c r="BF630" s="117">
        <f t="shared" ref="BF630" ca="1" si="30800">IF(AND(BF626=1,BE626=0),IF(BF627=0,BF629,0),BE630+BF629-BF631)</f>
        <v>0</v>
      </c>
      <c r="BG630" s="117">
        <f t="shared" ref="BG630" ca="1" si="30801">IF(AND(BG626=1,BF626=0),IF(BG627=0,BG629,0),BF630+BG629-BG631)</f>
        <v>0</v>
      </c>
      <c r="BH630" s="117">
        <f t="shared" ref="BH630" ca="1" si="30802">IF(AND(BH626=1,BG626=0),IF(BH627=0,BH629,0),BG630+BH629-BH631)</f>
        <v>0</v>
      </c>
      <c r="BI630" s="117">
        <f t="shared" ref="BI630" ca="1" si="30803">IF(AND(BI626=1,BH626=0),IF(BI627=0,BI629,0),BH630+BI629-BI631)</f>
        <v>0</v>
      </c>
      <c r="BJ630" s="117">
        <f t="shared" ref="BJ630" ca="1" si="30804">IF(AND(BJ626=1,BI626=0),IF(BJ627=0,BJ629,0),BI630+BJ629-BJ631)</f>
        <v>0</v>
      </c>
      <c r="BK630" s="117">
        <f t="shared" ref="BK630" ca="1" si="30805">IF(AND(BK626=1,BJ626=0),IF(BK627=0,BK629,0),BJ630+BK629-BK631)</f>
        <v>0</v>
      </c>
      <c r="BL630" s="117">
        <f t="shared" ref="BL630" ca="1" si="30806">IF(AND(BL626=1,BK626=0),IF(BL627=0,BL629,0),BK630+BL629-BL631)</f>
        <v>0</v>
      </c>
      <c r="BM630" s="117">
        <f t="shared" ref="BM630" ca="1" si="30807">IF(AND(BM626=1,BL626=0),IF(BM627=0,BM629,0),BL630+BM629-BM631)</f>
        <v>0</v>
      </c>
      <c r="BN630" s="117">
        <f t="shared" ref="BN630" ca="1" si="30808">IF(AND(BN626=1,BM626=0),IF(BN627=0,BN629,0),BM630+BN629-BN631)</f>
        <v>0</v>
      </c>
      <c r="BO630" s="117">
        <f t="shared" ref="BO630" ca="1" si="30809">IF(AND(BO626=1,BN626=0),IF(BO627=0,BO629,0),BN630+BO629-BO631)</f>
        <v>0</v>
      </c>
      <c r="BP630" s="117">
        <f t="shared" ref="BP630" ca="1" si="30810">IF(AND(BP626=1,BO626=0),IF(BP627=0,BP629,0),BO630+BP629-BP631)</f>
        <v>0</v>
      </c>
      <c r="BQ630" s="117">
        <f ca="1">IF(AND(BQ626=1,BP626=0),IF(BQ627=0,BQ629,0),BP630+BQ629-BQ631)</f>
        <v>0</v>
      </c>
      <c r="BR630" s="117">
        <f t="shared" ref="BR630" ca="1" si="30811">IF(AND(BR626=1,BQ626=0),IF(BR627=0,BR629,0),BQ630+BR629-BR631)</f>
        <v>0</v>
      </c>
      <c r="BS630" s="117">
        <f t="shared" ref="BS630" ca="1" si="30812">IF(AND(BS626=1,BR626=0),IF(BS627=0,BS629,0),BR630+BS629-BS631)</f>
        <v>0</v>
      </c>
      <c r="BT630" s="117">
        <f t="shared" ref="BT630" ca="1" si="30813">IF(AND(BT626=1,BS626=0),IF(BT627=0,BT629,0),BS630+BT629-BT631)</f>
        <v>0</v>
      </c>
      <c r="BU630" s="117">
        <f t="shared" ref="BU630" ca="1" si="30814">IF(AND(BU626=1,BT626=0),IF(BU627=0,BU629,0),BT630+BU629-BU631)</f>
        <v>0</v>
      </c>
      <c r="BV630" s="117">
        <f t="shared" ref="BV630" ca="1" si="30815">IF(AND(BV626=1,BU626=0),IF(BV627=0,BV629,0),BU630+BV629-BV631)</f>
        <v>0</v>
      </c>
      <c r="BW630" s="117">
        <f t="shared" ref="BW630" ca="1" si="30816">IF(AND(BW626=1,BV626=0),IF(BW627=0,BW629,0),BV630+BW629-BW631)</f>
        <v>0</v>
      </c>
      <c r="BX630" s="117">
        <f t="shared" ref="BX630" ca="1" si="30817">IF(AND(BX626=1,BW626=0),IF(BX627=0,BX629,0),BW630+BX629-BX631)</f>
        <v>0</v>
      </c>
      <c r="BY630" s="117">
        <f t="shared" ref="BY630" ca="1" si="30818">IF(AND(BY626=1,BX626=0),IF(BY627=0,BY629,0),BX630+BY629-BY631)</f>
        <v>0</v>
      </c>
      <c r="BZ630" s="117">
        <f t="shared" ref="BZ630" ca="1" si="30819">IF(AND(BZ626=1,BY626=0),IF(BZ627=0,BZ629,0),BY630+BZ629-BZ631)</f>
        <v>0</v>
      </c>
      <c r="CA630" s="117">
        <f t="shared" ref="CA630" ca="1" si="30820">IF(AND(CA626=1,BZ626=0),IF(CA627=0,CA629,0),BZ630+CA629-CA631)</f>
        <v>0</v>
      </c>
      <c r="CB630" s="117">
        <f t="shared" ref="CB630" ca="1" si="30821">IF(AND(CB626=1,CA626=0),IF(CB627=0,CB629,0),CA630+CB629-CB631)</f>
        <v>0</v>
      </c>
      <c r="CC630" s="117">
        <f t="shared" ref="CC630" ca="1" si="30822">IF(AND(CC626=1,CB626=0),IF(CC627=0,CC629,0),CB630+CC629-CC631)</f>
        <v>0</v>
      </c>
      <c r="CD630" s="117">
        <f t="shared" ref="CD630" ca="1" si="30823">IF(AND(CD626=1,CC626=0),IF(CD627=0,CD629,0),CC630+CD629-CD631)</f>
        <v>0</v>
      </c>
      <c r="CE630" s="117">
        <f t="shared" ref="CE630" ca="1" si="30824">IF(AND(CE626=1,CD626=0),IF(CE627=0,CE629,0),CD630+CE629-CE631)</f>
        <v>0</v>
      </c>
      <c r="CF630" s="117">
        <f t="shared" ref="CF630" ca="1" si="30825">IF(AND(CF626=1,CE626=0),IF(CF627=0,CF629,0),CE630+CF629-CF631)</f>
        <v>0</v>
      </c>
      <c r="CG630" s="117">
        <f t="shared" ref="CG630" ca="1" si="30826">IF(AND(CG626=1,CF626=0),IF(CG627=0,CG629,0),CF630+CG629-CG631)</f>
        <v>0</v>
      </c>
      <c r="CH630" s="117">
        <f t="shared" ref="CH630" ca="1" si="30827">IF(AND(CH626=1,CG626=0),IF(CH627=0,CH629,0),CG630+CH629-CH631)</f>
        <v>0</v>
      </c>
      <c r="CI630" s="117">
        <f t="shared" ref="CI630" ca="1" si="30828">IF(AND(CI626=1,CH626=0),IF(CI627=0,CI629,0),CH630+CI629-CI631)</f>
        <v>0</v>
      </c>
      <c r="CJ630" s="117">
        <f t="shared" ref="CJ630" ca="1" si="30829">IF(AND(CJ626=1,CI626=0),IF(CJ627=0,CJ629,0),CI630+CJ629-CJ631)</f>
        <v>0</v>
      </c>
      <c r="CK630" s="117">
        <f t="shared" ref="CK630" ca="1" si="30830">IF(AND(CK626=1,CJ626=0),IF(CK627=0,CK629,0),CJ630+CK629-CK631)</f>
        <v>0</v>
      </c>
      <c r="CL630" s="117">
        <f t="shared" ref="CL630" ca="1" si="30831">IF(AND(CL626=1,CK626=0),IF(CL627=0,CL629,0),CK630+CL629-CL631)</f>
        <v>0</v>
      </c>
      <c r="CM630" s="117">
        <f t="shared" ref="CM630" ca="1" si="30832">IF(AND(CM626=1,CL626=0),IF(CM627=0,CM629,0),CL630+CM629-CM631)</f>
        <v>0</v>
      </c>
      <c r="CN630" s="117">
        <f t="shared" ref="CN630" ca="1" si="30833">IF(AND(CN626=1,CM626=0),IF(CN627=0,CN629,0),CM630+CN629-CN631)</f>
        <v>0</v>
      </c>
      <c r="CO630" s="117">
        <f t="shared" ref="CO630" ca="1" si="30834">IF(AND(CO626=1,CN626=0),IF(CO627=0,CO629,0),CN630+CO629-CO631)</f>
        <v>0</v>
      </c>
      <c r="CP630" s="117">
        <f t="shared" ref="CP630" ca="1" si="30835">IF(AND(CP626=1,CO626=0),IF(CP627=0,CP629,0),CO630+CP629-CP631)</f>
        <v>0</v>
      </c>
      <c r="CQ630" s="117">
        <f t="shared" ref="CQ630" ca="1" si="30836">IF(AND(CQ626=1,CP626=0),IF(CQ627=0,CQ629,0),CP630+CQ629-CQ631)</f>
        <v>0</v>
      </c>
      <c r="CR630" s="117">
        <f t="shared" ref="CR630" ca="1" si="30837">IF(AND(CR626=1,CQ626=0),IF(CR627=0,CR629,0),CQ630+CR629-CR631)</f>
        <v>0</v>
      </c>
      <c r="CS630" s="117">
        <f t="shared" ref="CS630" ca="1" si="30838">IF(AND(CS626=1,CR626=0),IF(CS627=0,CS629,0),CR630+CS629-CS631)</f>
        <v>0</v>
      </c>
      <c r="CT630" s="117">
        <f t="shared" ref="CT630" ca="1" si="30839">IF(AND(CT626=1,CS626=0),IF(CT627=0,CT629,0),CS630+CT629-CT631)</f>
        <v>0</v>
      </c>
      <c r="CU630" s="117">
        <f t="shared" ref="CU630" ca="1" si="30840">IF(AND(CU626=1,CT626=0),IF(CU627=0,CU629,0),CT630+CU629-CU631)</f>
        <v>0</v>
      </c>
      <c r="CV630" s="117">
        <f t="shared" ref="CV630" ca="1" si="30841">IF(AND(CV626=1,CU626=0),IF(CV627=0,CV629,0),CU630+CV629-CV631)</f>
        <v>0</v>
      </c>
      <c r="CW630" s="117">
        <f t="shared" ref="CW630" ca="1" si="30842">IF(AND(CW626=1,CV626=0),IF(CW627=0,CW629,0),CV630+CW629-CW631)</f>
        <v>0</v>
      </c>
      <c r="CX630" s="117">
        <f t="shared" ref="CX630" ca="1" si="30843">IF(AND(CX626=1,CW626=0),IF(CX627=0,CX629,0),CW630+CX629-CX631)</f>
        <v>0</v>
      </c>
      <c r="CY630" s="117">
        <f t="shared" ref="CY630" ca="1" si="30844">IF(AND(CY626=1,CX626=0),IF(CY627=0,CY629,0),CX630+CY629-CY631)</f>
        <v>0</v>
      </c>
      <c r="CZ630" s="117">
        <f t="shared" ref="CZ630" ca="1" si="30845">IF(AND(CZ626=1,CY626=0),IF(CZ627=0,CZ629,0),CY630+CZ629-CZ631)</f>
        <v>0</v>
      </c>
      <c r="DA630" s="117">
        <f t="shared" ref="DA630" ca="1" si="30846">IF(AND(DA626=1,CZ626=0),IF(DA627=0,DA629,0),CZ630+DA629-DA631)</f>
        <v>0</v>
      </c>
      <c r="DB630" s="117">
        <f t="shared" ref="DB630" ca="1" si="30847">IF(AND(DB626=1,DA626=0),IF(DB627=0,DB629,0),DA630+DB629-DB631)</f>
        <v>0</v>
      </c>
      <c r="DC630" s="117">
        <f t="shared" ref="DC630" ca="1" si="30848">IF(AND(DC626=1,DB626=0),IF(DC627=0,DC629,0),DB630+DC629-DC631)</f>
        <v>0</v>
      </c>
      <c r="DD630" s="117">
        <f t="shared" ref="DD630" ca="1" si="30849">IF(AND(DD626=1,DC626=0),IF(DD627=0,DD629,0),DC630+DD629-DD631)</f>
        <v>0</v>
      </c>
      <c r="DE630" s="117">
        <f t="shared" ref="DE630" ca="1" si="30850">IF(AND(DE626=1,DD626=0),IF(DE627=0,DE629,0),DD630+DE629-DE631)</f>
        <v>0</v>
      </c>
      <c r="DF630" s="117">
        <f t="shared" ref="DF630" ca="1" si="30851">IF(AND(DF626=1,DE626=0),IF(DF627=0,DF629,0),DE630+DF629-DF631)</f>
        <v>0</v>
      </c>
      <c r="DG630" s="117">
        <f t="shared" ref="DG630" ca="1" si="30852">IF(AND(DG626=1,DF626=0),IF(DG627=0,DG629,0),DF630+DG629-DG631)</f>
        <v>0</v>
      </c>
      <c r="DH630" s="117">
        <f t="shared" ref="DH630" ca="1" si="30853">IF(AND(DH626=1,DG626=0),IF(DH627=0,DH629,0),DG630+DH629-DH631)</f>
        <v>0</v>
      </c>
      <c r="DI630" s="117">
        <f t="shared" ref="DI630" ca="1" si="30854">IF(AND(DI626=1,DH626=0),IF(DI627=0,DI629,0),DH630+DI629-DI631)</f>
        <v>0</v>
      </c>
      <c r="DJ630" s="117">
        <f t="shared" ref="DJ630" ca="1" si="30855">IF(AND(DJ626=1,DI626=0),IF(DJ627=0,DJ629,0),DI630+DJ629-DJ631)</f>
        <v>0</v>
      </c>
      <c r="DK630" s="117">
        <f t="shared" ref="DK630" ca="1" si="30856">IF(AND(DK626=1,DJ626=0),IF(DK627=0,DK629,0),DJ630+DK629-DK631)</f>
        <v>0</v>
      </c>
      <c r="DL630" s="117">
        <f t="shared" ref="DL630" ca="1" si="30857">IF(AND(DL626=1,DK626=0),IF(DL627=0,DL629,0),DK630+DL629-DL631)</f>
        <v>0</v>
      </c>
      <c r="DM630" s="117">
        <f t="shared" ref="DM630" ca="1" si="30858">IF(AND(DM626=1,DL626=0),IF(DM627=0,DM629,0),DL630+DM629-DM631)</f>
        <v>0</v>
      </c>
      <c r="DN630" s="117">
        <f t="shared" ref="DN630" ca="1" si="30859">IF(AND(DN626=1,DM626=0),IF(DN627=0,DN629,0),DM630+DN629-DN631)</f>
        <v>0</v>
      </c>
      <c r="DO630" s="117">
        <f t="shared" ref="DO630" ca="1" si="30860">IF(AND(DO626=1,DN626=0),IF(DO627=0,DO629,0),DN630+DO629-DO631)</f>
        <v>0</v>
      </c>
      <c r="DP630" s="117">
        <f t="shared" ref="DP630" ca="1" si="30861">IF(AND(DP626=1,DO626=0),IF(DP627=0,DP629,0),DO630+DP629-DP631)</f>
        <v>0</v>
      </c>
      <c r="DQ630" s="117">
        <f t="shared" ref="DQ630" ca="1" si="30862">IF(AND(DQ626=1,DP626=0),IF(DQ627=0,DQ629,0),DP630+DQ629-DQ631)</f>
        <v>0</v>
      </c>
      <c r="DR630" s="117">
        <f t="shared" ref="DR630" ca="1" si="30863">IF(AND(DR626=1,DQ626=0),IF(DR627=0,DR629,0),DQ630+DR629-DR631)</f>
        <v>0</v>
      </c>
      <c r="DS630" s="117">
        <f t="shared" ref="DS630" ca="1" si="30864">IF(AND(DS626=1,DR626=0),IF(DS627=0,DS629,0),DR630+DS629-DS631)</f>
        <v>0</v>
      </c>
      <c r="DT630" s="117">
        <f t="shared" ref="DT630" ca="1" si="30865">IF(AND(DT626=1,DS626=0),IF(DT627=0,DT629,0),DS630+DT629-DT631)</f>
        <v>0</v>
      </c>
      <c r="DU630" s="117">
        <f t="shared" ref="DU630" ca="1" si="30866">IF(AND(DU626=1,DT626=0),IF(DU627=0,DU629,0),DT630+DU629-DU631)</f>
        <v>0</v>
      </c>
      <c r="DV630" s="117">
        <f t="shared" ref="DV630" ca="1" si="30867">IF(AND(DV626=1,DU626=0),IF(DV627=0,DV629,0),DU630+DV629-DV631)</f>
        <v>0</v>
      </c>
      <c r="DW630" s="117">
        <f t="shared" ref="DW630" ca="1" si="30868">IF(AND(DW626=1,DV626=0),IF(DW627=0,DW629,0),DV630+DW629-DW631)</f>
        <v>0</v>
      </c>
      <c r="DX630" s="117">
        <f t="shared" ref="DX630" ca="1" si="30869">IF(AND(DX626=1,DW626=0),IF(DX627=0,DX629,0),DW630+DX629-DX631)</f>
        <v>0</v>
      </c>
      <c r="DY630" s="117">
        <f t="shared" ref="DY630" ca="1" si="30870">IF(AND(DY626=1,DX626=0),IF(DY627=0,DY629,0),DX630+DY629-DY631)</f>
        <v>0</v>
      </c>
      <c r="DZ630" s="117">
        <f t="shared" ref="DZ630" ca="1" si="30871">IF(AND(DZ626=1,DY626=0),IF(DZ627=0,DZ629,0),DY630+DZ629-DZ631)</f>
        <v>0</v>
      </c>
      <c r="EA630" s="117">
        <f t="shared" ref="EA630" ca="1" si="30872">IF(AND(EA626=1,DZ626=0),IF(EA627=0,EA629,0),DZ630+EA629-EA631)</f>
        <v>0</v>
      </c>
      <c r="EB630" s="117">
        <f t="shared" ref="EB630" ca="1" si="30873">IF(AND(EB626=1,EA626=0),IF(EB627=0,EB629,0),EA630+EB629-EB631)</f>
        <v>0</v>
      </c>
      <c r="EC630" s="117">
        <f t="shared" ref="EC630" ca="1" si="30874">IF(AND(EC626=1,EB626=0),IF(EC627=0,EC629,0),EB630+EC629-EC631)</f>
        <v>0</v>
      </c>
      <c r="ED630" s="117">
        <f t="shared" ref="ED630" ca="1" si="30875">IF(AND(ED626=1,EC626=0),IF(ED627=0,ED629,0),EC630+ED629-ED631)</f>
        <v>0</v>
      </c>
      <c r="EE630" s="117">
        <f t="shared" ref="EE630" ca="1" si="30876">IF(AND(EE626=1,ED626=0),IF(EE627=0,EE629,0),ED630+EE629-EE631)</f>
        <v>0</v>
      </c>
      <c r="EF630" s="117">
        <f t="shared" ref="EF630" ca="1" si="30877">IF(AND(EF626=1,EE626=0),IF(EF627=0,EF629,0),EE630+EF629-EF631)</f>
        <v>0</v>
      </c>
      <c r="EG630" s="117">
        <f t="shared" ref="EG630" ca="1" si="30878">IF(AND(EG626=1,EF626=0),IF(EG627=0,EG629,0),EF630+EG629-EG631)</f>
        <v>0</v>
      </c>
      <c r="EH630" s="117">
        <f t="shared" ref="EH630" ca="1" si="30879">IF(AND(EH626=1,EG626=0),IF(EH627=0,EH629,0),EG630+EH629-EH631)</f>
        <v>0</v>
      </c>
      <c r="EI630" s="117">
        <f t="shared" ref="EI630" ca="1" si="30880">IF(AND(EI626=1,EH626=0),IF(EI627=0,EI629,0),EH630+EI629-EI631)</f>
        <v>0</v>
      </c>
      <c r="EJ630" s="117">
        <f t="shared" ref="EJ630" ca="1" si="30881">IF(AND(EJ626=1,EI626=0),IF(EJ627=0,EJ629,0),EI630+EJ629-EJ631)</f>
        <v>0</v>
      </c>
      <c r="EK630" s="117">
        <f t="shared" ref="EK630" ca="1" si="30882">IF(AND(EK626=1,EJ626=0),IF(EK627=0,EK629,0),EJ630+EK629-EK631)</f>
        <v>0</v>
      </c>
      <c r="EL630" s="117">
        <f t="shared" ref="EL630" ca="1" si="30883">IF(AND(EL626=1,EK626=0),IF(EL627=0,EL629,0),EK630+EL629-EL631)</f>
        <v>0</v>
      </c>
      <c r="EM630" s="117">
        <f t="shared" ref="EM630" ca="1" si="30884">IF(AND(EM626=1,EL626=0),IF(EM627=0,EM629,0),EL630+EM629-EM631)</f>
        <v>0</v>
      </c>
      <c r="EN630" s="117">
        <f t="shared" ref="EN630" ca="1" si="30885">IF(AND(EN626=1,EM626=0),IF(EN627=0,EN629,0),EM630+EN629-EN631)</f>
        <v>0</v>
      </c>
      <c r="EO630" s="117">
        <f t="shared" ref="EO630" ca="1" si="30886">IF(AND(EO626=1,EN626=0),IF(EO627=0,EO629,0),EN630+EO629-EO631)</f>
        <v>0</v>
      </c>
      <c r="EP630" s="117">
        <f t="shared" ref="EP630" ca="1" si="30887">IF(AND(EP626=1,EO626=0),IF(EP627=0,EP629,0),EO630+EP629-EP631)</f>
        <v>0</v>
      </c>
      <c r="EQ630" s="117">
        <f t="shared" ref="EQ630" ca="1" si="30888">IF(AND(EQ626=1,EP626=0),IF(EQ627=0,EQ629,0),EP630+EQ629-EQ631)</f>
        <v>0</v>
      </c>
      <c r="ER630" s="117">
        <f t="shared" ref="ER630" ca="1" si="30889">IF(AND(ER626=1,EQ626=0),IF(ER627=0,ER629,0),EQ630+ER629-ER631)</f>
        <v>0</v>
      </c>
      <c r="ES630" s="117">
        <f t="shared" ref="ES630" ca="1" si="30890">IF(AND(ES626=1,ER626=0),IF(ES627=0,ES629,0),ER630+ES629-ES631)</f>
        <v>0</v>
      </c>
      <c r="ET630" s="117">
        <f t="shared" ref="ET630" ca="1" si="30891">IF(AND(ET626=1,ES626=0),IF(ET627=0,ET629,0),ES630+ET629-ET631)</f>
        <v>0</v>
      </c>
      <c r="EU630" s="117">
        <f t="shared" ref="EU630" ca="1" si="30892">IF(AND(EU626=1,ET626=0),IF(EU627=0,EU629,0),ET630+EU629-EU631)</f>
        <v>0</v>
      </c>
      <c r="EV630" s="117">
        <f t="shared" ref="EV630" ca="1" si="30893">IF(AND(EV626=1,EU626=0),IF(EV627=0,EV629,0),EU630+EV629-EV631)</f>
        <v>0</v>
      </c>
      <c r="EW630" s="117">
        <f t="shared" ref="EW630" ca="1" si="30894">IF(AND(EW626=1,EV626=0),IF(EW627=0,EW629,0),EV630+EW629-EW631)</f>
        <v>0</v>
      </c>
      <c r="EX630" s="117">
        <f t="shared" ref="EX630" ca="1" si="30895">IF(AND(EX626=1,EW626=0),IF(EX627=0,EX629,0),EW630+EX629-EX631)</f>
        <v>0</v>
      </c>
      <c r="EY630" s="117">
        <f t="shared" ref="EY630" ca="1" si="30896">IF(AND(EY626=1,EX626=0),IF(EY627=0,EY629,0),EX630+EY629-EY631)</f>
        <v>0</v>
      </c>
      <c r="EZ630" s="117">
        <f t="shared" ref="EZ630" ca="1" si="30897">IF(AND(EZ626=1,EY626=0),IF(EZ627=0,EZ629,0),EY630+EZ629-EZ631)</f>
        <v>0</v>
      </c>
      <c r="FA630" s="117">
        <f t="shared" ref="FA630" ca="1" si="30898">IF(AND(FA626=1,EZ626=0),IF(FA627=0,FA629,0),EZ630+FA629-FA631)</f>
        <v>0</v>
      </c>
      <c r="FB630" s="117">
        <f t="shared" ref="FB630" ca="1" si="30899">IF(AND(FB626=1,FA626=0),IF(FB627=0,FB629,0),FA630+FB629-FB631)</f>
        <v>0</v>
      </c>
      <c r="FC630" s="117">
        <f t="shared" ref="FC630" ca="1" si="30900">IF(AND(FC626=1,FB626=0),IF(FC627=0,FC629,0),FB630+FC629-FC631)</f>
        <v>0</v>
      </c>
      <c r="FD630" s="117">
        <f t="shared" ref="FD630" ca="1" si="30901">IF(AND(FD626=1,FC626=0),IF(FD627=0,FD629,0),FC630+FD629-FD631)</f>
        <v>0</v>
      </c>
      <c r="FE630" s="117">
        <f t="shared" ref="FE630" ca="1" si="30902">IF(AND(FE626=1,FD626=0),IF(FE627=0,FE629,0),FD630+FE629-FE631)</f>
        <v>0</v>
      </c>
      <c r="FF630" s="117">
        <f t="shared" ref="FF630" ca="1" si="30903">IF(AND(FF626=1,FE626=0),IF(FF627=0,FF629,0),FE630+FF629-FF631)</f>
        <v>0</v>
      </c>
      <c r="FG630" s="117">
        <f t="shared" ref="FG630" ca="1" si="30904">IF(AND(FG626=1,FF626=0),IF(FG627=0,FG629,0),FF630+FG629-FG631)</f>
        <v>0</v>
      </c>
      <c r="FH630" s="117">
        <f t="shared" ref="FH630" ca="1" si="30905">IF(AND(FH626=1,FG626=0),IF(FH627=0,FH629,0),FG630+FH629-FH631)</f>
        <v>0</v>
      </c>
      <c r="FI630" s="117">
        <f t="shared" ref="FI630" ca="1" si="30906">IF(AND(FI626=1,FH626=0),IF(FI627=0,FI629,0),FH630+FI629-FI631)</f>
        <v>0</v>
      </c>
      <c r="FJ630" s="117">
        <f t="shared" ref="FJ630" ca="1" si="30907">IF(AND(FJ626=1,FI626=0),IF(FJ627=0,FJ629,0),FI630+FJ629-FJ631)</f>
        <v>0</v>
      </c>
      <c r="FK630" s="117">
        <f t="shared" ref="FK630" ca="1" si="30908">IF(AND(FK626=1,FJ626=0),IF(FK627=0,FK629,0),FJ630+FK629-FK631)</f>
        <v>0</v>
      </c>
      <c r="FL630" s="117">
        <f t="shared" ref="FL630" ca="1" si="30909">IF(AND(FL626=1,FK626=0),IF(FL627=0,FL629,0),FK630+FL629-FL631)</f>
        <v>0</v>
      </c>
      <c r="FM630" s="117">
        <f t="shared" ref="FM630" ca="1" si="30910">IF(AND(FM626=1,FL626=0),IF(FM627=0,FM629,0),FL630+FM629-FM631)</f>
        <v>0</v>
      </c>
      <c r="FN630" s="117">
        <f t="shared" ref="FN630" ca="1" si="30911">IF(AND(FN626=1,FM626=0),IF(FN627=0,FN629,0),FM630+FN629-FN631)</f>
        <v>0</v>
      </c>
      <c r="FO630" s="117">
        <f t="shared" ref="FO630" ca="1" si="30912">IF(AND(FO626=1,FN626=0),IF(FO627=0,FO629,0),FN630+FO629-FO631)</f>
        <v>0</v>
      </c>
      <c r="FP630" s="117">
        <f t="shared" ref="FP630" ca="1" si="30913">IF(AND(FP626=1,FO626=0),IF(FP627=0,FP629,0),FO630+FP629-FP631)</f>
        <v>0</v>
      </c>
      <c r="FQ630" s="117">
        <f t="shared" ref="FQ630" ca="1" si="30914">IF(AND(FQ626=1,FP626=0),IF(FQ627=0,FQ629,0),FP630+FQ629-FQ631)</f>
        <v>0</v>
      </c>
      <c r="FR630" s="117">
        <f t="shared" ref="FR630" ca="1" si="30915">IF(AND(FR626=1,FQ626=0),IF(FR627=0,FR629,0),FQ630+FR629-FR631)</f>
        <v>0</v>
      </c>
      <c r="FS630" s="117">
        <f t="shared" ref="FS630" ca="1" si="30916">IF(AND(FS626=1,FR626=0),IF(FS627=0,FS629,0),FR630+FS629-FS631)</f>
        <v>0</v>
      </c>
      <c r="FT630" s="117">
        <f t="shared" ref="FT630" ca="1" si="30917">IF(AND(FT626=1,FS626=0),IF(FT627=0,FT629,0),FS630+FT629-FT631)</f>
        <v>0</v>
      </c>
      <c r="FU630" s="117">
        <f t="shared" ref="FU630" ca="1" si="30918">IF(AND(FU626=1,FT626=0),IF(FU627=0,FU629,0),FT630+FU629-FU631)</f>
        <v>0</v>
      </c>
      <c r="FV630" s="117">
        <f t="shared" ref="FV630" ca="1" si="30919">IF(AND(FV626=1,FU626=0),IF(FV627=0,FV629,0),FU630+FV629-FV631)</f>
        <v>0</v>
      </c>
      <c r="FW630" s="117">
        <f t="shared" ref="FW630" ca="1" si="30920">IF(AND(FW626=1,FV626=0),IF(FW627=0,FW629,0),FV630+FW629-FW631)</f>
        <v>0</v>
      </c>
      <c r="FX630" s="117">
        <f t="shared" ref="FX630" ca="1" si="30921">IF(AND(FX626=1,FW626=0),IF(FX627=0,FX629,0),FW630+FX629-FX631)</f>
        <v>0</v>
      </c>
      <c r="FY630" s="117">
        <f t="shared" ref="FY630" ca="1" si="30922">IF(AND(FY626=1,FX626=0),IF(FY627=0,FY629,0),FX630+FY629-FY631)</f>
        <v>0</v>
      </c>
      <c r="FZ630" s="117">
        <f t="shared" ref="FZ630" ca="1" si="30923">IF(AND(FZ626=1,FY626=0),IF(FZ627=0,FZ629,0),FY630+FZ629-FZ631)</f>
        <v>0</v>
      </c>
      <c r="GA630" s="117">
        <f t="shared" ref="GA630" ca="1" si="30924">IF(AND(GA626=1,FZ626=0),IF(GA627=0,GA629,0),FZ630+GA629-GA631)</f>
        <v>0</v>
      </c>
      <c r="GB630" s="117">
        <f t="shared" ref="GB630" ca="1" si="30925">IF(AND(GB626=1,GA626=0),IF(GB627=0,GB629,0),GA630+GB629-GB631)</f>
        <v>0</v>
      </c>
      <c r="GC630" s="117">
        <f t="shared" ref="GC630" ca="1" si="30926">IF(AND(GC626=1,GB626=0),IF(GC627=0,GC629,0),GB630+GC629-GC631)</f>
        <v>0</v>
      </c>
      <c r="GD630" s="117">
        <f t="shared" ref="GD630" ca="1" si="30927">IF(AND(GD626=1,GC626=0),IF(GD627=0,GD629,0),GC630+GD629-GD631)</f>
        <v>0</v>
      </c>
      <c r="GE630" s="117">
        <f t="shared" ref="GE630" ca="1" si="30928">IF(AND(GE626=1,GD626=0),IF(GE627=0,GE629,0),GD630+GE629-GE631)</f>
        <v>0</v>
      </c>
      <c r="GF630" s="117">
        <f t="shared" ref="GF630" ca="1" si="30929">IF(AND(GF626=1,GE626=0),IF(GF627=0,GF629,0),GE630+GF629-GF631)</f>
        <v>0</v>
      </c>
      <c r="GG630" s="117">
        <f t="shared" ref="GG630" ca="1" si="30930">IF(AND(GG626=1,GF626=0),IF(GG627=0,GG629,0),GF630+GG629-GG631)</f>
        <v>0</v>
      </c>
      <c r="GH630" s="117">
        <f t="shared" ref="GH630" ca="1" si="30931">IF(AND(GH626=1,GG626=0),IF(GH627=0,GH629,0),GG630+GH629-GH631)</f>
        <v>0</v>
      </c>
      <c r="GI630" s="117">
        <f t="shared" ref="GI630" ca="1" si="30932">IF(AND(GI626=1,GH626=0),IF(GI627=0,GI629,0),GH630+GI629-GI631)</f>
        <v>0</v>
      </c>
      <c r="GJ630" s="117">
        <f t="shared" ref="GJ630" ca="1" si="30933">IF(AND(GJ626=1,GI626=0),IF(GJ627=0,GJ629,0),GI630+GJ629-GJ631)</f>
        <v>0</v>
      </c>
      <c r="GK630" s="117">
        <f t="shared" ref="GK630" ca="1" si="30934">IF(AND(GK626=1,GJ626=0),IF(GK627=0,GK629,0),GJ630+GK629-GK631)</f>
        <v>0</v>
      </c>
      <c r="GL630" s="117">
        <f t="shared" ref="GL630" ca="1" si="30935">IF(AND(GL626=1,GK626=0),IF(GL627=0,GL629,0),GK630+GL629-GL631)</f>
        <v>0</v>
      </c>
      <c r="GM630" s="117">
        <f t="shared" ref="GM630" ca="1" si="30936">IF(AND(GM626=1,GL626=0),IF(GM627=0,GM629,0),GL630+GM629-GM631)</f>
        <v>0</v>
      </c>
      <c r="GN630" s="117">
        <f t="shared" ref="GN630" ca="1" si="30937">IF(AND(GN626=1,GM626=0),IF(GN627=0,GN629,0),GM630+GN629-GN631)</f>
        <v>0</v>
      </c>
      <c r="GO630" s="117">
        <f t="shared" ref="GO630" ca="1" si="30938">IF(AND(GO626=1,GN626=0),IF(GO627=0,GO629,0),GN630+GO629-GO631)</f>
        <v>0</v>
      </c>
      <c r="GP630" s="117">
        <f t="shared" ref="GP630" ca="1" si="30939">IF(AND(GP626=1,GO626=0),IF(GP627=0,GP629,0),GO630+GP629-GP631)</f>
        <v>0</v>
      </c>
      <c r="GQ630" s="117">
        <f t="shared" ref="GQ630" ca="1" si="30940">IF(AND(GQ626=1,GP626=0),IF(GQ627=0,GQ629,0),GP630+GQ629-GQ631)</f>
        <v>0</v>
      </c>
      <c r="GR630" s="117">
        <f t="shared" ref="GR630" ca="1" si="30941">IF(AND(GR626=1,GQ626=0),IF(GR627=0,GR629,0),GQ630+GR629-GR631)</f>
        <v>0</v>
      </c>
      <c r="GS630" s="117">
        <f t="shared" ref="GS630" ca="1" si="30942">IF(AND(GS626=1,GR626=0),IF(GS627=0,GS629,0),GR630+GS629-GS631)</f>
        <v>0</v>
      </c>
      <c r="GT630" s="117">
        <f t="shared" ref="GT630" ca="1" si="30943">IF(AND(GT626=1,GS626=0),IF(GT627=0,GT629,0),GS630+GT629-GT631)</f>
        <v>0</v>
      </c>
      <c r="GU630" s="117">
        <f t="shared" ref="GU630" ca="1" si="30944">IF(AND(GU626=1,GT626=0),IF(GU627=0,GU629,0),GT630+GU629-GU631)</f>
        <v>0</v>
      </c>
      <c r="GV630" s="117">
        <f t="shared" ref="GV630" ca="1" si="30945">IF(AND(GV626=1,GU626=0),IF(GV627=0,GV629,0),GU630+GV629-GV631)</f>
        <v>0</v>
      </c>
      <c r="GW630" s="117">
        <f t="shared" ref="GW630" ca="1" si="30946">IF(AND(GW626=1,GV626=0),IF(GW627=0,GW629,0),GV630+GW629-GW631)</f>
        <v>0</v>
      </c>
      <c r="GX630" s="117">
        <f t="shared" ref="GX630" ca="1" si="30947">IF(AND(GX626=1,GW626=0),IF(GX627=0,GX629,0),GW630+GX629-GX631)</f>
        <v>0</v>
      </c>
      <c r="GY630" s="117">
        <f t="shared" ref="GY630" ca="1" si="30948">IF(AND(GY626=1,GX626=0),IF(GY627=0,GY629,0),GX630+GY629-GY631)</f>
        <v>0</v>
      </c>
      <c r="GZ630" s="117">
        <f t="shared" ref="GZ630" ca="1" si="30949">IF(AND(GZ626=1,GY626=0),IF(GZ627=0,GZ629,0),GY630+GZ629-GZ631)</f>
        <v>0</v>
      </c>
      <c r="HA630" s="117">
        <f t="shared" ref="HA630" ca="1" si="30950">IF(AND(HA626=1,GZ626=0),IF(HA627=0,HA629,0),GZ630+HA629-HA631)</f>
        <v>0</v>
      </c>
      <c r="HB630" s="117">
        <f t="shared" ref="HB630" ca="1" si="30951">IF(AND(HB626=1,HA626=0),IF(HB627=0,HB629,0),HA630+HB629-HB631)</f>
        <v>0</v>
      </c>
      <c r="HC630" s="117">
        <f t="shared" ref="HC630" ca="1" si="30952">IF(AND(HC626=1,HB626=0),IF(HC627=0,HC629,0),HB630+HC629-HC631)</f>
        <v>0</v>
      </c>
      <c r="HD630" s="117">
        <f t="shared" ref="HD630" ca="1" si="30953">IF(AND(HD626=1,HC626=0),IF(HD627=0,HD629,0),HC630+HD629-HD631)</f>
        <v>0</v>
      </c>
      <c r="HE630" s="117">
        <f t="shared" ref="HE630" ca="1" si="30954">IF(AND(HE626=1,HD626=0),IF(HE627=0,HE629,0),HD630+HE629-HE631)</f>
        <v>0</v>
      </c>
      <c r="HF630" s="117">
        <f t="shared" ref="HF630" ca="1" si="30955">IF(AND(HF626=1,HE626=0),IF(HF627=0,HF629,0),HE630+HF629-HF631)</f>
        <v>0</v>
      </c>
      <c r="HG630" s="117">
        <f t="shared" ref="HG630" ca="1" si="30956">IF(AND(HG626=1,HF626=0),IF(HG627=0,HG629,0),HF630+HG629-HG631)</f>
        <v>0</v>
      </c>
      <c r="HH630" s="117">
        <f t="shared" ref="HH630" ca="1" si="30957">IF(AND(HH626=1,HG626=0),IF(HH627=0,HH629,0),HG630+HH629-HH631)</f>
        <v>0</v>
      </c>
      <c r="HI630" s="117">
        <f t="shared" ref="HI630" ca="1" si="30958">IF(AND(HI626=1,HH626=0),IF(HI627=0,HI629,0),HH630+HI629-HI631)</f>
        <v>0</v>
      </c>
      <c r="HJ630" s="117">
        <f t="shared" ref="HJ630" ca="1" si="30959">IF(AND(HJ626=1,HI626=0),IF(HJ627=0,HJ629,0),HI630+HJ629-HJ631)</f>
        <v>0</v>
      </c>
      <c r="HK630" s="117">
        <f t="shared" ref="HK630" ca="1" si="30960">IF(AND(HK626=1,HJ626=0),IF(HK627=0,HK629,0),HJ630+HK629-HK631)</f>
        <v>0</v>
      </c>
      <c r="HL630" s="117">
        <f t="shared" ref="HL630" ca="1" si="30961">IF(AND(HL626=1,HK626=0),IF(HL627=0,HL629,0),HK630+HL629-HL631)</f>
        <v>0</v>
      </c>
      <c r="HM630" s="117">
        <f t="shared" ref="HM630" ca="1" si="30962">IF(AND(HM626=1,HL626=0),IF(HM627=0,HM629,0),HL630+HM629-HM631)</f>
        <v>0</v>
      </c>
      <c r="HN630" s="117">
        <f t="shared" ref="HN630" ca="1" si="30963">IF(AND(HN626=1,HM626=0),IF(HN627=0,HN629,0),HM630+HN629-HN631)</f>
        <v>0</v>
      </c>
      <c r="HO630" s="117">
        <f t="shared" ref="HO630" ca="1" si="30964">IF(AND(HO626=1,HN626=0),IF(HO627=0,HO629,0),HN630+HO629-HO631)</f>
        <v>0</v>
      </c>
      <c r="HP630" s="117">
        <f t="shared" ref="HP630" ca="1" si="30965">IF(AND(HP626=1,HO626=0),IF(HP627=0,HP629,0),HO630+HP629-HP631)</f>
        <v>0</v>
      </c>
      <c r="HQ630" s="117">
        <f t="shared" ref="HQ630" ca="1" si="30966">IF(AND(HQ626=1,HP626=0),IF(HQ627=0,HQ629,0),HP630+HQ629-HQ631)</f>
        <v>0</v>
      </c>
      <c r="HR630" s="117">
        <f t="shared" ref="HR630" ca="1" si="30967">IF(AND(HR626=1,HQ626=0),IF(HR627=0,HR629,0),HQ630+HR629-HR631)</f>
        <v>0</v>
      </c>
      <c r="HS630" s="117">
        <f t="shared" ref="HS630" ca="1" si="30968">IF(AND(HS626=1,HR626=0),IF(HS627=0,HS629,0),HR630+HS629-HS631)</f>
        <v>0</v>
      </c>
      <c r="HT630" s="117">
        <f t="shared" ref="HT630" ca="1" si="30969">IF(AND(HT626=1,HS626=0),IF(HT627=0,HT629,0),HS630+HT629-HT631)</f>
        <v>0</v>
      </c>
      <c r="HU630" s="117">
        <f t="shared" ref="HU630" ca="1" si="30970">IF(AND(HU626=1,HT626=0),IF(HU627=0,HU629,0),HT630+HU629-HU631)</f>
        <v>0</v>
      </c>
      <c r="HV630" s="117">
        <f t="shared" ref="HV630" ca="1" si="30971">IF(AND(HV626=1,HU626=0),IF(HV627=0,HV629,0),HU630+HV629-HV631)</f>
        <v>0</v>
      </c>
      <c r="HW630" s="117">
        <f t="shared" ref="HW630" ca="1" si="30972">IF(AND(HW626=1,HV626=0),IF(HW627=0,HW629,0),HV630+HW629-HW631)</f>
        <v>0</v>
      </c>
      <c r="HX630" s="117">
        <f t="shared" ref="HX630" ca="1" si="30973">IF(AND(HX626=1,HW626=0),IF(HX627=0,HX629,0),HW630+HX629-HX631)</f>
        <v>0</v>
      </c>
      <c r="HY630" s="117">
        <f t="shared" ref="HY630" ca="1" si="30974">IF(AND(HY626=1,HX626=0),IF(HY627=0,HY629,0),HX630+HY629-HY631)</f>
        <v>0</v>
      </c>
      <c r="HZ630" s="117">
        <f t="shared" ref="HZ630" ca="1" si="30975">IF(AND(HZ626=1,HY626=0),IF(HZ627=0,HZ629,0),HY630+HZ629-HZ631)</f>
        <v>0</v>
      </c>
      <c r="IA630" s="117">
        <f t="shared" ref="IA630" ca="1" si="30976">IF(AND(IA626=1,HZ626=0),IF(IA627=0,IA629,0),HZ630+IA629-IA631)</f>
        <v>0</v>
      </c>
      <c r="IB630" s="117">
        <f t="shared" ref="IB630" ca="1" si="30977">IF(AND(IB626=1,IA626=0),IF(IB627=0,IB629,0),IA630+IB629-IB631)</f>
        <v>0</v>
      </c>
      <c r="IC630" s="117">
        <f t="shared" ref="IC630" ca="1" si="30978">IF(AND(IC626=1,IB626=0),IF(IC627=0,IC629,0),IB630+IC629-IC631)</f>
        <v>0</v>
      </c>
      <c r="ID630" s="117">
        <f t="shared" ref="ID630" ca="1" si="30979">IF(AND(ID626=1,IC626=0),IF(ID627=0,ID629,0),IC630+ID629-ID631)</f>
        <v>0</v>
      </c>
      <c r="IE630" s="117">
        <f t="shared" ref="IE630" ca="1" si="30980">IF(AND(IE626=1,ID626=0),IF(IE627=0,IE629,0),ID630+IE629-IE631)</f>
        <v>0</v>
      </c>
      <c r="IF630" s="117">
        <f t="shared" ref="IF630" ca="1" si="30981">IF(AND(IF626=1,IE626=0),IF(IF627=0,IF629,0),IE630+IF629-IF631)</f>
        <v>0</v>
      </c>
      <c r="IG630" s="117">
        <f t="shared" ref="IG630" ca="1" si="30982">IF(AND(IG626=1,IF626=0),IF(IG627=0,IG629,0),IF630+IG629-IG631)</f>
        <v>0</v>
      </c>
      <c r="IH630" s="117">
        <f t="shared" ref="IH630" ca="1" si="30983">IF(AND(IH626=1,IG626=0),IF(IH627=0,IH629,0),IG630+IH629-IH631)</f>
        <v>0</v>
      </c>
      <c r="II630" s="117">
        <f t="shared" ref="II630" ca="1" si="30984">IF(AND(II626=1,IH626=0),IF(II627=0,II629,0),IH630+II629-II631)</f>
        <v>0</v>
      </c>
      <c r="IJ630" s="117">
        <f t="shared" ref="IJ630" ca="1" si="30985">IF(AND(IJ626=1,II626=0),IF(IJ627=0,IJ629,0),II630+IJ629-IJ631)</f>
        <v>0</v>
      </c>
      <c r="IK630" s="117">
        <f t="shared" ref="IK630" ca="1" si="30986">IF(AND(IK626=1,IJ626=0),IF(IK627=0,IK629,0),IJ630+IK629-IK631)</f>
        <v>0</v>
      </c>
      <c r="IL630" s="117">
        <f t="shared" ref="IL630" ca="1" si="30987">IF(AND(IL626=1,IK626=0),IF(IL627=0,IL629,0),IK630+IL629-IL631)</f>
        <v>0</v>
      </c>
      <c r="IM630" s="117">
        <f t="shared" ref="IM630" ca="1" si="30988">IF(AND(IM626=1,IL626=0),IF(IM627=0,IM629,0),IL630+IM629-IM631)</f>
        <v>0</v>
      </c>
      <c r="IN630" s="117">
        <f t="shared" ref="IN630" ca="1" si="30989">IF(AND(IN626=1,IM626=0),IF(IN627=0,IN629,0),IM630+IN629-IN631)</f>
        <v>0</v>
      </c>
      <c r="IO630" s="117">
        <f t="shared" ref="IO630" ca="1" si="30990">IF(AND(IO626=1,IN626=0),IF(IO627=0,IO629,0),IN630+IO629-IO631)</f>
        <v>0</v>
      </c>
      <c r="IP630" s="117">
        <f t="shared" ref="IP630" ca="1" si="30991">IF(AND(IP626=1,IO626=0),IF(IP627=0,IP629,0),IO630+IP629-IP631)</f>
        <v>0</v>
      </c>
      <c r="IQ630" s="117">
        <f t="shared" ref="IQ630" ca="1" si="30992">IF(AND(IQ626=1,IP626=0),IF(IQ627=0,IQ629,0),IP630+IQ629-IQ631)</f>
        <v>0</v>
      </c>
      <c r="IR630" s="117">
        <f t="shared" ref="IR630" ca="1" si="30993">IF(AND(IR626=1,IQ626=0),IF(IR627=0,IR629,0),IQ630+IR629-IR631)</f>
        <v>0</v>
      </c>
      <c r="IS630" s="117">
        <f t="shared" ref="IS630" ca="1" si="30994">IF(AND(IS626=1,IR626=0),IF(IS627=0,IS629,0),IR630+IS629-IS631)</f>
        <v>0</v>
      </c>
      <c r="IT630" s="117">
        <f t="shared" ref="IT630" ca="1" si="30995">IF(AND(IT626=1,IS626=0),IF(IT627=0,IT629,0),IS630+IT629-IT631)</f>
        <v>0</v>
      </c>
      <c r="IU630" s="117">
        <f t="shared" ref="IU630" ca="1" si="30996">IF(AND(IU626=1,IT626=0),IF(IU627=0,IU629,0),IT630+IU629-IU631)</f>
        <v>0</v>
      </c>
      <c r="IV630" s="117">
        <f t="shared" ref="IV630" ca="1" si="30997">IF(AND(IV626=1,IU626=0),IF(IV627=0,IV629,0),IU630+IV629-IV631)</f>
        <v>0</v>
      </c>
      <c r="IW630" s="117">
        <f t="shared" ref="IW630" ca="1" si="30998">IF(AND(IW626=1,IV626=0),IF(IW627=0,IW629,0),IV630+IW629-IW631)</f>
        <v>0</v>
      </c>
      <c r="IX630" s="117">
        <f t="shared" ref="IX630" ca="1" si="30999">IF(AND(IX626=1,IW626=0),IF(IX627=0,IX629,0),IW630+IX629-IX631)</f>
        <v>0</v>
      </c>
      <c r="IY630" s="117">
        <f t="shared" ref="IY630" ca="1" si="31000">IF(AND(IY626=1,IX626=0),IF(IY627=0,IY629,0),IX630+IY629-IY631)</f>
        <v>0</v>
      </c>
      <c r="IZ630" s="117">
        <f t="shared" ref="IZ630" ca="1" si="31001">IF(AND(IZ626=1,IY626=0),IF(IZ627=0,IZ629,0),IY630+IZ629-IZ631)</f>
        <v>0</v>
      </c>
      <c r="JA630" s="117">
        <f t="shared" ref="JA630" ca="1" si="31002">IF(AND(JA626=1,IZ626=0),IF(JA627=0,JA629,0),IZ630+JA629-JA631)</f>
        <v>0</v>
      </c>
      <c r="JB630" s="117">
        <f t="shared" ref="JB630" ca="1" si="31003">IF(AND(JB626=1,JA626=0),IF(JB627=0,JB629,0),JA630+JB629-JB631)</f>
        <v>0</v>
      </c>
      <c r="JC630" s="117">
        <f t="shared" ref="JC630" ca="1" si="31004">IF(AND(JC626=1,JB626=0),IF(JC627=0,JC629,0),JB630+JC629-JC631)</f>
        <v>0</v>
      </c>
      <c r="JD630" s="117">
        <f t="shared" ref="JD630" ca="1" si="31005">IF(AND(JD626=1,JC626=0),IF(JD627=0,JD629,0),JC630+JD629-JD631)</f>
        <v>0</v>
      </c>
      <c r="JE630" s="117">
        <f t="shared" ref="JE630" ca="1" si="31006">IF(AND(JE626=1,JD626=0),IF(JE627=0,JE629,0),JD630+JE629-JE631)</f>
        <v>0</v>
      </c>
      <c r="JF630" s="117">
        <f t="shared" ref="JF630" ca="1" si="31007">IF(AND(JF626=1,JE626=0),IF(JF627=0,JF629,0),JE630+JF629-JF631)</f>
        <v>0</v>
      </c>
      <c r="JG630" s="117">
        <f t="shared" ref="JG630" ca="1" si="31008">IF(AND(JG626=1,JF626=0),IF(JG627=0,JG629,0),JF630+JG629-JG631)</f>
        <v>0</v>
      </c>
      <c r="JH630" s="117">
        <f t="shared" ref="JH630" ca="1" si="31009">IF(AND(JH626=1,JG626=0),IF(JH627=0,JH629,0),JG630+JH629-JH631)</f>
        <v>0</v>
      </c>
      <c r="JI630" s="117">
        <f t="shared" ref="JI630" ca="1" si="31010">IF(AND(JI626=1,JH626=0),IF(JI627=0,JI629,0),JH630+JI629-JI631)</f>
        <v>0</v>
      </c>
      <c r="JJ630" s="117">
        <f t="shared" ref="JJ630" ca="1" si="31011">IF(AND(JJ626=1,JI626=0),IF(JJ627=0,JJ629,0),JI630+JJ629-JJ631)</f>
        <v>0</v>
      </c>
      <c r="JK630" s="117">
        <f t="shared" ref="JK630" ca="1" si="31012">IF(AND(JK626=1,JJ626=0),IF(JK627=0,JK629,0),JJ630+JK629-JK631)</f>
        <v>0</v>
      </c>
      <c r="JL630" s="117">
        <f t="shared" ref="JL630" ca="1" si="31013">IF(AND(JL626=1,JK626=0),IF(JL627=0,JL629,0),JK630+JL629-JL631)</f>
        <v>0</v>
      </c>
      <c r="JM630" s="117">
        <f t="shared" ref="JM630" ca="1" si="31014">IF(AND(JM626=1,JL626=0),IF(JM627=0,JM629,0),JL630+JM629-JM631)</f>
        <v>0</v>
      </c>
      <c r="JN630" s="117">
        <f t="shared" ref="JN630" ca="1" si="31015">IF(AND(JN626=1,JM626=0),IF(JN627=0,JN629,0),JM630+JN629-JN631)</f>
        <v>0</v>
      </c>
      <c r="JO630" s="117">
        <f t="shared" ref="JO630" ca="1" si="31016">IF(AND(JO626=1,JN626=0),IF(JO627=0,JO629,0),JN630+JO629-JO631)</f>
        <v>0</v>
      </c>
      <c r="JP630" s="117">
        <f t="shared" ref="JP630" ca="1" si="31017">IF(AND(JP626=1,JO626=0),IF(JP627=0,JP629,0),JO630+JP629-JP631)</f>
        <v>0</v>
      </c>
      <c r="JQ630" s="117">
        <f t="shared" ref="JQ630" ca="1" si="31018">IF(AND(JQ626=1,JP626=0),IF(JQ627=0,JQ629,0),JP630+JQ629-JQ631)</f>
        <v>0</v>
      </c>
      <c r="JR630" s="117">
        <f t="shared" ref="JR630" ca="1" si="31019">IF(AND(JR626=1,JQ626=0),IF(JR627=0,JR629,0),JQ630+JR629-JR631)</f>
        <v>0</v>
      </c>
      <c r="JS630" s="117">
        <f t="shared" ref="JS630" ca="1" si="31020">IF(AND(JS626=1,JR626=0),IF(JS627=0,JS629,0),JR630+JS629-JS631)</f>
        <v>0</v>
      </c>
      <c r="JT630" s="117">
        <f t="shared" ref="JT630" ca="1" si="31021">IF(AND(JT626=1,JS626=0),IF(JT627=0,JT629,0),JS630+JT629-JT631)</f>
        <v>0</v>
      </c>
      <c r="JU630" s="117">
        <f t="shared" ref="JU630" ca="1" si="31022">IF(AND(JU626=1,JT626=0),IF(JU627=0,JU629,0),JT630+JU629-JU631)</f>
        <v>0</v>
      </c>
      <c r="JV630" s="117">
        <f t="shared" ref="JV630" ca="1" si="31023">IF(AND(JV626=1,JU626=0),IF(JV627=0,JV629,0),JU630+JV629-JV631)</f>
        <v>0</v>
      </c>
      <c r="JW630" s="117">
        <f t="shared" ref="JW630" ca="1" si="31024">IF(AND(JW626=1,JV626=0),IF(JW627=0,JW629,0),JV630+JW629-JW631)</f>
        <v>0</v>
      </c>
      <c r="JX630" s="117">
        <f t="shared" ref="JX630" ca="1" si="31025">IF(AND(JX626=1,JW626=0),IF(JX627=0,JX629,0),JW630+JX629-JX631)</f>
        <v>0</v>
      </c>
      <c r="JY630" s="117">
        <f t="shared" ref="JY630" ca="1" si="31026">IF(AND(JY626=1,JX626=0),IF(JY627=0,JY629,0),JX630+JY629-JY631)</f>
        <v>0</v>
      </c>
      <c r="JZ630" s="117">
        <f t="shared" ref="JZ630" ca="1" si="31027">IF(AND(JZ626=1,JY626=0),IF(JZ627=0,JZ629,0),JY630+JZ629-JZ631)</f>
        <v>0</v>
      </c>
      <c r="KA630" s="117">
        <f t="shared" ref="KA630" ca="1" si="31028">IF(AND(KA626=1,JZ626=0),IF(KA627=0,KA629,0),JZ630+KA629-KA631)</f>
        <v>0</v>
      </c>
      <c r="KB630" s="117">
        <f t="shared" ref="KB630" ca="1" si="31029">IF(AND(KB626=1,KA626=0),IF(KB627=0,KB629,0),KA630+KB629-KB631)</f>
        <v>0</v>
      </c>
      <c r="KC630" s="117">
        <f t="shared" ref="KC630" ca="1" si="31030">IF(AND(KC626=1,KB626=0),IF(KC627=0,KC629,0),KB630+KC629-KC631)</f>
        <v>0</v>
      </c>
      <c r="KD630" s="117">
        <f t="shared" ref="KD630" ca="1" si="31031">IF(AND(KD626=1,KC626=0),IF(KD627=0,KD629,0),KC630+KD629-KD631)</f>
        <v>0</v>
      </c>
      <c r="KE630" s="117">
        <f t="shared" ref="KE630" ca="1" si="31032">IF(AND(KE626=1,KD626=0),IF(KE627=0,KE629,0),KD630+KE629-KE631)</f>
        <v>0</v>
      </c>
      <c r="KF630" s="117">
        <f t="shared" ref="KF630" ca="1" si="31033">IF(AND(KF626=1,KE626=0),IF(KF627=0,KF629,0),KE630+KF629-KF631)</f>
        <v>0</v>
      </c>
      <c r="KG630" s="117">
        <f t="shared" ref="KG630" ca="1" si="31034">IF(AND(KG626=1,KF626=0),IF(KG627=0,KG629,0),KF630+KG629-KG631)</f>
        <v>0</v>
      </c>
      <c r="KH630" s="117">
        <f t="shared" ref="KH630" ca="1" si="31035">IF(AND(KH626=1,KG626=0),IF(KH627=0,KH629,0),KG630+KH629-KH631)</f>
        <v>0</v>
      </c>
      <c r="KI630" s="117">
        <f t="shared" ref="KI630" ca="1" si="31036">IF(AND(KI626=1,KH626=0),IF(KI627=0,KI629,0),KH630+KI629-KI631)</f>
        <v>0</v>
      </c>
      <c r="KJ630" s="117">
        <f t="shared" ref="KJ630" ca="1" si="31037">IF(AND(KJ626=1,KI626=0),IF(KJ627=0,KJ629,0),KI630+KJ629-KJ631)</f>
        <v>0</v>
      </c>
      <c r="KK630" s="117">
        <f t="shared" ref="KK630" ca="1" si="31038">IF(AND(KK626=1,KJ626=0),IF(KK627=0,KK629,0),KJ630+KK629-KK631)</f>
        <v>0</v>
      </c>
      <c r="KL630" s="117">
        <f t="shared" ref="KL630" ca="1" si="31039">IF(AND(KL626=1,KK626=0),IF(KL627=0,KL629,0),KK630+KL629-KL631)</f>
        <v>0</v>
      </c>
      <c r="KM630" s="117">
        <f t="shared" ref="KM630" ca="1" si="31040">IF(AND(KM626=1,KL626=0),IF(KM627=0,KM629,0),KL630+KM629-KM631)</f>
        <v>0</v>
      </c>
      <c r="KN630" s="117">
        <f t="shared" ref="KN630" ca="1" si="31041">IF(AND(KN626=1,KM626=0),IF(KN627=0,KN629,0),KM630+KN629-KN631)</f>
        <v>0</v>
      </c>
      <c r="KO630" s="117">
        <f t="shared" ref="KO630" ca="1" si="31042">IF(AND(KO626=1,KN626=0),IF(KO627=0,KO629,0),KN630+KO629-KO631)</f>
        <v>0</v>
      </c>
      <c r="KP630" s="117">
        <f t="shared" ref="KP630" ca="1" si="31043">IF(AND(KP626=1,KO626=0),IF(KP627=0,KP629,0),KO630+KP629-KP631)</f>
        <v>0</v>
      </c>
      <c r="KQ630" s="117">
        <f t="shared" ref="KQ630" ca="1" si="31044">IF(AND(KQ626=1,KP626=0),IF(KQ627=0,KQ629,0),KP630+KQ629-KQ631)</f>
        <v>0</v>
      </c>
      <c r="KR630" s="117">
        <f t="shared" ref="KR630" ca="1" si="31045">IF(AND(KR626=1,KQ626=0),IF(KR627=0,KR629,0),KQ630+KR629-KR631)</f>
        <v>0</v>
      </c>
      <c r="KS630" s="117">
        <f t="shared" ref="KS630" ca="1" si="31046">IF(AND(KS626=1,KR626=0),IF(KS627=0,KS629,0),KR630+KS629-KS631)</f>
        <v>0</v>
      </c>
      <c r="KT630" s="117">
        <f t="shared" ref="KT630" ca="1" si="31047">IF(AND(KT626=1,KS626=0),IF(KT627=0,KT629,0),KS630+KT629-KT631)</f>
        <v>0</v>
      </c>
      <c r="KU630" s="117">
        <f t="shared" ref="KU630" ca="1" si="31048">IF(AND(KU626=1,KT626=0),IF(KU627=0,KU629,0),KT630+KU629-KU631)</f>
        <v>0</v>
      </c>
      <c r="KV630" s="117">
        <f t="shared" ref="KV630" ca="1" si="31049">IF(AND(KV626=1,KU626=0),IF(KV627=0,KV629,0),KU630+KV629-KV631)</f>
        <v>0</v>
      </c>
      <c r="KW630" s="117">
        <f t="shared" ref="KW630" ca="1" si="31050">IF(AND(KW626=1,KV626=0),IF(KW627=0,KW629,0),KV630+KW629-KW631)</f>
        <v>0</v>
      </c>
      <c r="KX630" s="117">
        <f t="shared" ref="KX630" ca="1" si="31051">IF(AND(KX626=1,KW626=0),IF(KX627=0,KX629,0),KW630+KX629-KX631)</f>
        <v>0</v>
      </c>
      <c r="KY630" s="117">
        <f t="shared" ref="KY630" ca="1" si="31052">IF(AND(KY626=1,KX626=0),IF(KY627=0,KY629,0),KX630+KY629-KY631)</f>
        <v>0</v>
      </c>
      <c r="KZ630" s="117">
        <f t="shared" ref="KZ630" ca="1" si="31053">IF(AND(KZ626=1,KY626=0),IF(KZ627=0,KZ629,0),KY630+KZ629-KZ631)</f>
        <v>0</v>
      </c>
      <c r="LA630" s="117">
        <f t="shared" ref="LA630" ca="1" si="31054">IF(AND(LA626=1,KZ626=0),IF(LA627=0,LA629,0),KZ630+LA629-LA631)</f>
        <v>0</v>
      </c>
      <c r="LB630" s="117">
        <f t="shared" ref="LB630" ca="1" si="31055">IF(AND(LB626=1,LA626=0),IF(LB627=0,LB629,0),LA630+LB629-LB631)</f>
        <v>0</v>
      </c>
      <c r="LC630" s="117">
        <f t="shared" ref="LC630" ca="1" si="31056">IF(AND(LC626=1,LB626=0),IF(LC627=0,LC629,0),LB630+LC629-LC631)</f>
        <v>0</v>
      </c>
      <c r="LD630" s="117">
        <f t="shared" ref="LD630" ca="1" si="31057">IF(AND(LD626=1,LC626=0),IF(LD627=0,LD629,0),LC630+LD629-LD631)</f>
        <v>0</v>
      </c>
      <c r="LE630" s="117">
        <f t="shared" ref="LE630" ca="1" si="31058">IF(AND(LE626=1,LD626=0),IF(LE627=0,LE629,0),LD630+LE629-LE631)</f>
        <v>0</v>
      </c>
      <c r="LF630" s="117">
        <f t="shared" ref="LF630" ca="1" si="31059">IF(AND(LF626=1,LE626=0),IF(LF627=0,LF629,0),LE630+LF629-LF631)</f>
        <v>0</v>
      </c>
      <c r="LG630" s="117">
        <f t="shared" ref="LG630" ca="1" si="31060">IF(AND(LG626=1,LF626=0),IF(LG627=0,LG629,0),LF630+LG629-LG631)</f>
        <v>0</v>
      </c>
      <c r="LH630" s="117">
        <f t="shared" ref="LH630" ca="1" si="31061">IF(AND(LH626=1,LG626=0),IF(LH627=0,LH629,0),LG630+LH629-LH631)</f>
        <v>0</v>
      </c>
      <c r="LI630" s="117">
        <f t="shared" ref="LI630" ca="1" si="31062">IF(AND(LI626=1,LH626=0),IF(LI627=0,LI629,0),LH630+LI629-LI631)</f>
        <v>0</v>
      </c>
      <c r="LJ630" s="117">
        <f t="shared" ref="LJ630" ca="1" si="31063">IF(AND(LJ626=1,LI626=0),IF(LJ627=0,LJ629,0),LI630+LJ629-LJ631)</f>
        <v>0</v>
      </c>
      <c r="LK630" s="117">
        <f t="shared" ref="LK630" ca="1" si="31064">IF(AND(LK626=1,LJ626=0),IF(LK627=0,LK629,0),LJ630+LK629-LK631)</f>
        <v>0</v>
      </c>
      <c r="LL630" s="117">
        <f t="shared" ref="LL630" ca="1" si="31065">IF(AND(LL626=1,LK626=0),IF(LL627=0,LL629,0),LK630+LL629-LL631)</f>
        <v>0</v>
      </c>
      <c r="LM630" s="117">
        <f t="shared" ref="LM630" ca="1" si="31066">IF(AND(LM626=1,LL626=0),IF(LM627=0,LM629,0),LL630+LM629-LM631)</f>
        <v>0</v>
      </c>
      <c r="LN630" s="117">
        <f t="shared" ref="LN630" ca="1" si="31067">IF(AND(LN626=1,LM626=0),IF(LN627=0,LN629,0),LM630+LN629-LN631)</f>
        <v>0</v>
      </c>
      <c r="LO630" s="117">
        <f t="shared" ref="LO630" ca="1" si="31068">IF(AND(LO626=1,LN626=0),IF(LO627=0,LO629,0),LN630+LO629-LO631)</f>
        <v>0</v>
      </c>
      <c r="LP630" s="117">
        <f t="shared" ref="LP630" ca="1" si="31069">IF(AND(LP626=1,LO626=0),IF(LP627=0,LP629,0),LO630+LP629-LP631)</f>
        <v>0</v>
      </c>
      <c r="LQ630" s="117">
        <f t="shared" ref="LQ630" ca="1" si="31070">IF(AND(LQ626=1,LP626=0),IF(LQ627=0,LQ629,0),LP630+LQ629-LQ631)</f>
        <v>0</v>
      </c>
      <c r="LR630" s="117">
        <f t="shared" ref="LR630" ca="1" si="31071">IF(AND(LR626=1,LQ626=0),IF(LR627=0,LR629,0),LQ630+LR629-LR631)</f>
        <v>0</v>
      </c>
      <c r="LS630" s="117">
        <f t="shared" ref="LS630" ca="1" si="31072">IF(AND(LS626=1,LR626=0),IF(LS627=0,LS629,0),LR630+LS629-LS631)</f>
        <v>0</v>
      </c>
      <c r="LT630" s="117">
        <f t="shared" ref="LT630" ca="1" si="31073">IF(AND(LT626=1,LS626=0),IF(LT627=0,LT629,0),LS630+LT629-LT631)</f>
        <v>0</v>
      </c>
      <c r="LU630" s="117">
        <f t="shared" ref="LU630" ca="1" si="31074">IF(AND(LU626=1,LT626=0),IF(LU627=0,LU629,0),LT630+LU629-LU631)</f>
        <v>0</v>
      </c>
      <c r="LV630" s="117">
        <f t="shared" ref="LV630" ca="1" si="31075">IF(AND(LV626=1,LU626=0),IF(LV627=0,LV629,0),LU630+LV629-LV631)</f>
        <v>0</v>
      </c>
      <c r="LW630" s="117">
        <f t="shared" ref="LW630" ca="1" si="31076">IF(AND(LW626=1,LV626=0),IF(LW627=0,LW629,0),LV630+LW629-LW631)</f>
        <v>0</v>
      </c>
      <c r="LX630" s="117">
        <f t="shared" ref="LX630" ca="1" si="31077">IF(AND(LX626=1,LW626=0),IF(LX627=0,LX629,0),LW630+LX629-LX631)</f>
        <v>0</v>
      </c>
      <c r="LY630" s="117">
        <f t="shared" ref="LY630" ca="1" si="31078">IF(AND(LY626=1,LX626=0),IF(LY627=0,LY629,0),LX630+LY629-LY631)</f>
        <v>0</v>
      </c>
      <c r="LZ630" s="117">
        <f t="shared" ref="LZ630" ca="1" si="31079">IF(AND(LZ626=1,LY626=0),IF(LZ627=0,LZ629,0),LY630+LZ629-LZ631)</f>
        <v>0</v>
      </c>
      <c r="MA630" s="117">
        <f t="shared" ref="MA630" ca="1" si="31080">IF(AND(MA626=1,LZ626=0),IF(MA627=0,MA629,0),LZ630+MA629-MA631)</f>
        <v>0</v>
      </c>
      <c r="MB630" s="117">
        <f t="shared" ref="MB630" ca="1" si="31081">IF(AND(MB626=1,MA626=0),IF(MB627=0,MB629,0),MA630+MB629-MB631)</f>
        <v>0</v>
      </c>
      <c r="MC630" s="117">
        <f t="shared" ref="MC630" ca="1" si="31082">IF(AND(MC626=1,MB626=0),IF(MC627=0,MC629,0),MB630+MC629-MC631)</f>
        <v>0</v>
      </c>
      <c r="MD630" s="117">
        <f t="shared" ref="MD630" ca="1" si="31083">IF(AND(MD626=1,MC626=0),IF(MD627=0,MD629,0),MC630+MD629-MD631)</f>
        <v>0</v>
      </c>
      <c r="ME630" s="117">
        <f t="shared" ref="ME630" ca="1" si="31084">IF(AND(ME626=1,MD626=0),IF(ME627=0,ME629,0),MD630+ME629-ME631)</f>
        <v>0</v>
      </c>
      <c r="MF630" s="117">
        <f t="shared" ref="MF630" ca="1" si="31085">IF(AND(MF626=1,ME626=0),IF(MF627=0,MF629,0),ME630+MF629-MF631)</f>
        <v>0</v>
      </c>
      <c r="MG630" s="117">
        <f t="shared" ref="MG630" ca="1" si="31086">IF(AND(MG626=1,MF626=0),IF(MG627=0,MG629,0),MF630+MG629-MG631)</f>
        <v>0</v>
      </c>
      <c r="MH630" s="117">
        <f t="shared" ref="MH630" ca="1" si="31087">IF(AND(MH626=1,MG626=0),IF(MH627=0,MH629,0),MG630+MH629-MH631)</f>
        <v>0</v>
      </c>
      <c r="MI630" s="117">
        <f t="shared" ref="MI630" ca="1" si="31088">IF(AND(MI626=1,MH626=0),IF(MI627=0,MI629,0),MH630+MI629-MI631)</f>
        <v>0</v>
      </c>
      <c r="MJ630" s="117">
        <f t="shared" ref="MJ630" ca="1" si="31089">IF(AND(MJ626=1,MI626=0),IF(MJ627=0,MJ629,0),MI630+MJ629-MJ631)</f>
        <v>0</v>
      </c>
      <c r="MK630" s="117">
        <f t="shared" ref="MK630" ca="1" si="31090">IF(AND(MK626=1,MJ626=0),IF(MK627=0,MK629,0),MJ630+MK629-MK631)</f>
        <v>0</v>
      </c>
      <c r="ML630" s="117">
        <f t="shared" ref="ML630" ca="1" si="31091">IF(AND(ML626=1,MK626=0),IF(ML627=0,ML629,0),MK630+ML629-ML631)</f>
        <v>0</v>
      </c>
      <c r="MM630" s="117">
        <f t="shared" ref="MM630" ca="1" si="31092">IF(AND(MM626=1,ML626=0),IF(MM627=0,MM629,0),ML630+MM629-MM631)</f>
        <v>0</v>
      </c>
      <c r="MN630" s="117">
        <f t="shared" ref="MN630" ca="1" si="31093">IF(AND(MN626=1,MM626=0),IF(MN627=0,MN629,0),MM630+MN629-MN631)</f>
        <v>0</v>
      </c>
      <c r="MO630" s="117">
        <f t="shared" ref="MO630" ca="1" si="31094">IF(AND(MO626=1,MN626=0),IF(MO627=0,MO629,0),MN630+MO629-MO631)</f>
        <v>0</v>
      </c>
      <c r="MP630" s="117">
        <f t="shared" ref="MP630" ca="1" si="31095">IF(AND(MP626=1,MO626=0),IF(MP627=0,MP629,0),MO630+MP629-MP631)</f>
        <v>0</v>
      </c>
      <c r="MQ630" s="117">
        <f t="shared" ref="MQ630" ca="1" si="31096">IF(AND(MQ626=1,MP626=0),IF(MQ627=0,MQ629,0),MP630+MQ629-MQ631)</f>
        <v>0</v>
      </c>
      <c r="MR630" s="117">
        <f t="shared" ref="MR630" ca="1" si="31097">IF(AND(MR626=1,MQ626=0),IF(MR627=0,MR629,0),MQ630+MR629-MR631)</f>
        <v>0</v>
      </c>
      <c r="MS630" s="117">
        <f t="shared" ref="MS630" ca="1" si="31098">IF(AND(MS626=1,MR626=0),IF(MS627=0,MS629,0),MR630+MS629-MS631)</f>
        <v>0</v>
      </c>
      <c r="MT630" s="117">
        <f t="shared" ref="MT630" ca="1" si="31099">IF(AND(MT626=1,MS626=0),IF(MT627=0,MT629,0),MS630+MT629-MT631)</f>
        <v>0</v>
      </c>
      <c r="MU630" s="117">
        <f t="shared" ref="MU630" ca="1" si="31100">IF(AND(MU626=1,MT626=0),IF(MU627=0,MU629,0),MT630+MU629-MU631)</f>
        <v>0</v>
      </c>
      <c r="MV630" s="117">
        <f t="shared" ref="MV630" ca="1" si="31101">IF(AND(MV626=1,MU626=0),IF(MV627=0,MV629,0),MU630+MV629-MV631)</f>
        <v>0</v>
      </c>
      <c r="MW630" s="117">
        <f t="shared" ref="MW630" ca="1" si="31102">IF(AND(MW626=1,MV626=0),IF(MW627=0,MW629,0),MV630+MW629-MW631)</f>
        <v>0</v>
      </c>
      <c r="MX630" s="117">
        <f t="shared" ref="MX630" ca="1" si="31103">IF(AND(MX626=1,MW626=0),IF(MX627=0,MX629,0),MW630+MX629-MX631)</f>
        <v>0</v>
      </c>
      <c r="MY630" s="117">
        <f t="shared" ref="MY630" ca="1" si="31104">IF(AND(MY626=1,MX626=0),IF(MY627=0,MY629,0),MX630+MY629-MY631)</f>
        <v>0</v>
      </c>
      <c r="MZ630" s="117">
        <f t="shared" ref="MZ630" ca="1" si="31105">IF(AND(MZ626=1,MY626=0),IF(MZ627=0,MZ629,0),MY630+MZ629-MZ631)</f>
        <v>0</v>
      </c>
      <c r="NA630" s="117">
        <f t="shared" ref="NA630" ca="1" si="31106">IF(AND(NA626=1,MZ626=0),IF(NA627=0,NA629,0),MZ630+NA629-NA631)</f>
        <v>0</v>
      </c>
      <c r="NB630" s="117">
        <f t="shared" ref="NB630" ca="1" si="31107">IF(AND(NB626=1,NA626=0),IF(NB627=0,NB629,0),NA630+NB629-NB631)</f>
        <v>0</v>
      </c>
      <c r="NC630" s="117">
        <f t="shared" ref="NC630" ca="1" si="31108">IF(AND(NC626=1,NB626=0),IF(NC627=0,NC629,0),NB630+NC629-NC631)</f>
        <v>0</v>
      </c>
      <c r="ND630" s="117">
        <f t="shared" ref="ND630" ca="1" si="31109">IF(AND(ND626=1,NC626=0),IF(ND627=0,ND629,0),NC630+ND629-ND631)</f>
        <v>0</v>
      </c>
      <c r="NE630" s="117">
        <f t="shared" ref="NE630" ca="1" si="31110">IF(AND(NE626=1,ND626=0),IF(NE627=0,NE629,0),ND630+NE629-NE631)</f>
        <v>0</v>
      </c>
      <c r="NF630" s="117">
        <f t="shared" ref="NF630" ca="1" si="31111">IF(AND(NF626=1,NE626=0),IF(NF627=0,NF629,0),NE630+NF629-NF631)</f>
        <v>0</v>
      </c>
      <c r="NG630" s="117">
        <f t="shared" ref="NG630" ca="1" si="31112">IF(AND(NG626=1,NF626=0),IF(NG627=0,NG629,0),NF630+NG629-NG631)</f>
        <v>0</v>
      </c>
      <c r="NH630" s="117">
        <f t="shared" ref="NH630" ca="1" si="31113">IF(AND(NH626=1,NG626=0),IF(NH627=0,NH629,0),NG630+NH629-NH631)</f>
        <v>0</v>
      </c>
      <c r="NI630" s="117">
        <f t="shared" ref="NI630" ca="1" si="31114">IF(AND(NI626=1,NH626=0),IF(NI627=0,NI629,0),NH630+NI629-NI631)</f>
        <v>0</v>
      </c>
      <c r="NJ630" s="117">
        <f t="shared" ref="NJ630" ca="1" si="31115">IF(AND(NJ626=1,NI626=0),IF(NJ627=0,NJ629,0),NI630+NJ629-NJ631)</f>
        <v>0</v>
      </c>
      <c r="NK630" s="117">
        <f t="shared" ref="NK630" ca="1" si="31116">IF(AND(NK626=1,NJ626=0),IF(NK627=0,NK629,0),NJ630+NK629-NK631)</f>
        <v>0</v>
      </c>
      <c r="NL630" s="117">
        <f t="shared" ref="NL630" ca="1" si="31117">IF(AND(NL626=1,NK626=0),IF(NL627=0,NL629,0),NK630+NL629-NL631)</f>
        <v>0</v>
      </c>
      <c r="NM630" s="117">
        <f t="shared" ref="NM630" ca="1" si="31118">IF(AND(NM626=1,NL626=0),IF(NM627=0,NM629,0),NL630+NM629-NM631)</f>
        <v>0</v>
      </c>
      <c r="NN630" s="117">
        <f t="shared" ref="NN630" ca="1" si="31119">IF(AND(NN626=1,NM626=0),IF(NN627=0,NN629,0),NM630+NN629-NN631)</f>
        <v>0</v>
      </c>
      <c r="NO630" s="117">
        <f t="shared" ref="NO630" ca="1" si="31120">IF(AND(NO626=1,NN626=0),IF(NO627=0,NO629,0),NN630+NO629-NO631)</f>
        <v>0</v>
      </c>
      <c r="NP630" s="117">
        <f t="shared" ref="NP630" ca="1" si="31121">IF(AND(NP626=1,NO626=0),IF(NP627=0,NP629,0),NO630+NP629-NP631)</f>
        <v>0</v>
      </c>
      <c r="NQ630" s="117">
        <f t="shared" ref="NQ630" ca="1" si="31122">IF(AND(NQ626=1,NP626=0),IF(NQ627=0,NQ629,0),NP630+NQ629-NQ631)</f>
        <v>0</v>
      </c>
      <c r="NR630" s="117">
        <f t="shared" ref="NR630" ca="1" si="31123">IF(AND(NR626=1,NQ626=0),IF(NR627=0,NR629,0),NQ630+NR629-NR631)</f>
        <v>0</v>
      </c>
      <c r="NS630" s="117">
        <f t="shared" ref="NS630" ca="1" si="31124">IF(AND(NS626=1,NR626=0),IF(NS627=0,NS629,0),NR630+NS629-NS631)</f>
        <v>0</v>
      </c>
      <c r="NT630" s="117">
        <f t="shared" ref="NT630" ca="1" si="31125">IF(AND(NT626=1,NS626=0),IF(NT627=0,NT629,0),NS630+NT629-NT631)</f>
        <v>0</v>
      </c>
      <c r="NU630" s="117">
        <f t="shared" ref="NU630" ca="1" si="31126">IF(AND(NU626=1,NT626=0),IF(NU627=0,NU629,0),NT630+NU629-NU631)</f>
        <v>0</v>
      </c>
      <c r="NV630" s="117">
        <f t="shared" ref="NV630" ca="1" si="31127">IF(AND(NV626=1,NU626=0),IF(NV627=0,NV629,0),NU630+NV629-NV631)</f>
        <v>0</v>
      </c>
      <c r="NW630" s="117">
        <f t="shared" ref="NW630" ca="1" si="31128">IF(AND(NW626=1,NV626=0),IF(NW627=0,NW629,0),NV630+NW629-NW631)</f>
        <v>0</v>
      </c>
      <c r="NX630" s="117">
        <f t="shared" ref="NX630" ca="1" si="31129">IF(AND(NX626=1,NW626=0),IF(NX627=0,NX629,0),NW630+NX629-NX631)</f>
        <v>0</v>
      </c>
      <c r="NY630" s="117">
        <f t="shared" ref="NY630" ca="1" si="31130">IF(AND(NY626=1,NX626=0),IF(NY627=0,NY629,0),NX630+NY629-NY631)</f>
        <v>0</v>
      </c>
      <c r="NZ630" s="117">
        <f t="shared" ref="NZ630" ca="1" si="31131">IF(AND(NZ626=1,NY626=0),IF(NZ627=0,NZ629,0),NY630+NZ629-NZ631)</f>
        <v>0</v>
      </c>
      <c r="OA630" s="117">
        <f t="shared" ref="OA630" ca="1" si="31132">IF(AND(OA626=1,NZ626=0),IF(OA627=0,OA629,0),NZ630+OA629-OA631)</f>
        <v>0</v>
      </c>
      <c r="OB630" s="117">
        <f t="shared" ref="OB630" ca="1" si="31133">IF(AND(OB626=1,OA626=0),IF(OB627=0,OB629,0),OA630+OB629-OB631)</f>
        <v>0</v>
      </c>
      <c r="OC630" s="117">
        <f t="shared" ref="OC630" ca="1" si="31134">IF(AND(OC626=1,OB626=0),IF(OC627=0,OC629,0),OB630+OC629-OC631)</f>
        <v>0</v>
      </c>
      <c r="OD630" s="117">
        <f t="shared" ref="OD630" ca="1" si="31135">IF(AND(OD626=1,OC626=0),IF(OD627=0,OD629,0),OC630+OD629-OD631)</f>
        <v>0</v>
      </c>
      <c r="OE630" s="117">
        <f t="shared" ref="OE630" ca="1" si="31136">IF(AND(OE626=1,OD626=0),IF(OE627=0,OE629,0),OD630+OE629-OE631)</f>
        <v>0</v>
      </c>
      <c r="OF630" s="117">
        <f t="shared" ref="OF630" ca="1" si="31137">IF(AND(OF626=1,OE626=0),IF(OF627=0,OF629,0),OE630+OF629-OF631)</f>
        <v>0</v>
      </c>
      <c r="OG630" s="117">
        <f t="shared" ref="OG630" ca="1" si="31138">IF(AND(OG626=1,OF626=0),IF(OG627=0,OG629,0),OF630+OG629-OG631)</f>
        <v>0</v>
      </c>
      <c r="OH630" s="117">
        <f t="shared" ref="OH630" ca="1" si="31139">IF(AND(OH626=1,OG626=0),IF(OH627=0,OH629,0),OG630+OH629-OH631)</f>
        <v>0</v>
      </c>
      <c r="OI630" s="117">
        <f t="shared" ref="OI630" ca="1" si="31140">IF(AND(OI626=1,OH626=0),IF(OI627=0,OI629,0),OH630+OI629-OI631)</f>
        <v>0</v>
      </c>
      <c r="OJ630" s="117">
        <f t="shared" ref="OJ630" ca="1" si="31141">IF(AND(OJ626=1,OI626=0),IF(OJ627=0,OJ629,0),OI630+OJ629-OJ631)</f>
        <v>0</v>
      </c>
      <c r="OK630" s="117">
        <f t="shared" ref="OK630" ca="1" si="31142">IF(AND(OK626=1,OJ626=0),IF(OK627=0,OK629,0),OJ630+OK629-OK631)</f>
        <v>0</v>
      </c>
      <c r="OL630" s="117">
        <f t="shared" ref="OL630" ca="1" si="31143">IF(AND(OL626=1,OK626=0),IF(OL627=0,OL629,0),OK630+OL629-OL631)</f>
        <v>0</v>
      </c>
      <c r="OM630" s="117">
        <f t="shared" ref="OM630" ca="1" si="31144">IF(AND(OM626=1,OL626=0),IF(OM627=0,OM629,0),OL630+OM629-OM631)</f>
        <v>0</v>
      </c>
      <c r="ON630" s="117">
        <f t="shared" ref="ON630" ca="1" si="31145">IF(AND(ON626=1,OM626=0),IF(ON627=0,ON629,0),OM630+ON629-ON631)</f>
        <v>0</v>
      </c>
      <c r="OO630" s="117">
        <f t="shared" ref="OO630" ca="1" si="31146">IF(AND(OO626=1,ON626=0),IF(OO627=0,OO629,0),ON630+OO629-OO631)</f>
        <v>0</v>
      </c>
      <c r="OP630" s="117">
        <f t="shared" ref="OP630" ca="1" si="31147">IF(AND(OP626=1,OO626=0),IF(OP627=0,OP629,0),OO630+OP629-OP631)</f>
        <v>0</v>
      </c>
      <c r="OQ630" s="117">
        <f t="shared" ref="OQ630" ca="1" si="31148">IF(AND(OQ626=1,OP626=0),IF(OQ627=0,OQ629,0),OP630+OQ629-OQ631)</f>
        <v>0</v>
      </c>
      <c r="OR630" s="117">
        <f t="shared" ref="OR630" ca="1" si="31149">IF(AND(OR626=1,OQ626=0),IF(OR627=0,OR629,0),OQ630+OR629-OR631)</f>
        <v>0</v>
      </c>
      <c r="OS630" s="117">
        <f t="shared" ref="OS630" ca="1" si="31150">IF(AND(OS626=1,OR626=0),IF(OS627=0,OS629,0),OR630+OS629-OS631)</f>
        <v>0</v>
      </c>
      <c r="OT630" s="117">
        <f t="shared" ref="OT630" ca="1" si="31151">IF(AND(OT626=1,OS626=0),IF(OT627=0,OT629,0),OS630+OT629-OT631)</f>
        <v>0</v>
      </c>
      <c r="OU630" s="117">
        <f t="shared" ref="OU630" ca="1" si="31152">IF(AND(OU626=1,OT626=0),IF(OU627=0,OU629,0),OT630+OU629-OU631)</f>
        <v>0</v>
      </c>
      <c r="OV630" s="117">
        <f t="shared" ref="OV630" ca="1" si="31153">IF(AND(OV626=1,OU626=0),IF(OV627=0,OV629,0),OU630+OV629-OV631)</f>
        <v>0</v>
      </c>
      <c r="OW630" s="117">
        <f t="shared" ref="OW630" ca="1" si="31154">IF(AND(OW626=1,OV626=0),IF(OW627=0,OW629,0),OV630+OW629-OW631)</f>
        <v>0</v>
      </c>
      <c r="OX630" s="117">
        <f t="shared" ref="OX630" ca="1" si="31155">IF(AND(OX626=1,OW626=0),IF(OX627=0,OX629,0),OW630+OX629-OX631)</f>
        <v>0</v>
      </c>
      <c r="OY630" s="117">
        <f t="shared" ref="OY630" ca="1" si="31156">IF(AND(OY626=1,OX626=0),IF(OY627=0,OY629,0),OX630+OY629-OY631)</f>
        <v>0</v>
      </c>
      <c r="OZ630" s="117">
        <f t="shared" ref="OZ630" ca="1" si="31157">IF(AND(OZ626=1,OY626=0),IF(OZ627=0,OZ629,0),OY630+OZ629-OZ631)</f>
        <v>0</v>
      </c>
      <c r="PA630" s="117">
        <f t="shared" ref="PA630" ca="1" si="31158">IF(AND(PA626=1,OZ626=0),IF(PA627=0,PA629,0),OZ630+PA629-PA631)</f>
        <v>0</v>
      </c>
      <c r="PB630" s="117">
        <f t="shared" ref="PB630" ca="1" si="31159">IF(AND(PB626=1,PA626=0),IF(PB627=0,PB629,0),PA630+PB629-PB631)</f>
        <v>0</v>
      </c>
      <c r="PC630" s="117">
        <f t="shared" ref="PC630" ca="1" si="31160">IF(AND(PC626=1,PB626=0),IF(PC627=0,PC629,0),PB630+PC629-PC631)</f>
        <v>0</v>
      </c>
      <c r="PD630" s="117">
        <f t="shared" ref="PD630" ca="1" si="31161">IF(AND(PD626=1,PC626=0),IF(PD627=0,PD629,0),PC630+PD629-PD631)</f>
        <v>0</v>
      </c>
      <c r="PE630" s="117">
        <f t="shared" ref="PE630" ca="1" si="31162">IF(AND(PE626=1,PD626=0),IF(PE627=0,PE629,0),PD630+PE629-PE631)</f>
        <v>0</v>
      </c>
      <c r="PF630" s="117">
        <f t="shared" ref="PF630" ca="1" si="31163">IF(AND(PF626=1,PE626=0),IF(PF627=0,PF629,0),PE630+PF629-PF631)</f>
        <v>0</v>
      </c>
      <c r="PG630" s="117">
        <f t="shared" ref="PG630" ca="1" si="31164">IF(AND(PG626=1,PF626=0),IF(PG627=0,PG629,0),PF630+PG629-PG631)</f>
        <v>0</v>
      </c>
      <c r="PH630" s="117">
        <f t="shared" ref="PH630" ca="1" si="31165">IF(AND(PH626=1,PG626=0),IF(PH627=0,PH629,0),PG630+PH629-PH631)</f>
        <v>0</v>
      </c>
      <c r="PI630" s="117">
        <f t="shared" ref="PI630" ca="1" si="31166">IF(AND(PI626=1,PH626=0),IF(PI627=0,PI629,0),PH630+PI629-PI631)</f>
        <v>0</v>
      </c>
      <c r="PJ630" s="117">
        <f t="shared" ref="PJ630" ca="1" si="31167">IF(AND(PJ626=1,PI626=0),IF(PJ627=0,PJ629,0),PI630+PJ629-PJ631)</f>
        <v>0</v>
      </c>
      <c r="PK630" s="117">
        <f t="shared" ref="PK630" ca="1" si="31168">IF(AND(PK626=1,PJ626=0),IF(PK627=0,PK629,0),PJ630+PK629-PK631)</f>
        <v>0</v>
      </c>
      <c r="PL630" s="117">
        <f t="shared" ref="PL630" ca="1" si="31169">IF(AND(PL626=1,PK626=0),IF(PL627=0,PL629,0),PK630+PL629-PL631)</f>
        <v>0</v>
      </c>
      <c r="PM630" s="117">
        <f t="shared" ref="PM630" ca="1" si="31170">IF(AND(PM626=1,PL626=0),IF(PM627=0,PM629,0),PL630+PM629-PM631)</f>
        <v>0</v>
      </c>
      <c r="PN630" s="117">
        <f t="shared" ref="PN630" ca="1" si="31171">IF(AND(PN626=1,PM626=0),IF(PN627=0,PN629,0),PM630+PN629-PN631)</f>
        <v>0</v>
      </c>
      <c r="PO630" s="117">
        <f t="shared" ref="PO630" ca="1" si="31172">IF(AND(PO626=1,PN626=0),IF(PO627=0,PO629,0),PN630+PO629-PO631)</f>
        <v>0</v>
      </c>
      <c r="PP630" s="117">
        <f t="shared" ref="PP630" ca="1" si="31173">IF(AND(PP626=1,PO626=0),IF(PP627=0,PP629,0),PO630+PP629-PP631)</f>
        <v>0</v>
      </c>
      <c r="PQ630" s="117">
        <f t="shared" ref="PQ630" ca="1" si="31174">IF(AND(PQ626=1,PP626=0),IF(PQ627=0,PQ629,0),PP630+PQ629-PQ631)</f>
        <v>0</v>
      </c>
      <c r="PR630" s="117">
        <f t="shared" ref="PR630" ca="1" si="31175">IF(AND(PR626=1,PQ626=0),IF(PR627=0,PR629,0),PQ630+PR629-PR631)</f>
        <v>0</v>
      </c>
      <c r="PS630" s="117">
        <f t="shared" ref="PS630" ca="1" si="31176">IF(AND(PS626=1,PR626=0),IF(PS627=0,PS629,0),PR630+PS629-PS631)</f>
        <v>0</v>
      </c>
      <c r="PT630" s="117">
        <f t="shared" ref="PT630" ca="1" si="31177">IF(AND(PT626=1,PS626=0),IF(PT627=0,PT629,0),PS630+PT629-PT631)</f>
        <v>0</v>
      </c>
      <c r="PU630" s="117">
        <f t="shared" ref="PU630" ca="1" si="31178">IF(AND(PU626=1,PT626=0),IF(PU627=0,PU629,0),PT630+PU629-PU631)</f>
        <v>0</v>
      </c>
      <c r="PV630" s="117">
        <f t="shared" ref="PV630" ca="1" si="31179">IF(AND(PV626=1,PU626=0),IF(PV627=0,PV629,0),PU630+PV629-PV631)</f>
        <v>0</v>
      </c>
      <c r="PW630" s="117">
        <f t="shared" ref="PW630" ca="1" si="31180">IF(AND(PW626=1,PV626=0),IF(PW627=0,PW629,0),PV630+PW629-PW631)</f>
        <v>0</v>
      </c>
      <c r="PX630" s="117">
        <f t="shared" ref="PX630" ca="1" si="31181">IF(AND(PX626=1,PW626=0),IF(PX627=0,PX629,0),PW630+PX629-PX631)</f>
        <v>0</v>
      </c>
      <c r="PY630" s="117">
        <f t="shared" ref="PY630" ca="1" si="31182">IF(AND(PY626=1,PX626=0),IF(PY627=0,PY629,0),PX630+PY629-PY631)</f>
        <v>0</v>
      </c>
      <c r="PZ630" s="117">
        <f t="shared" ref="PZ630" ca="1" si="31183">IF(AND(PZ626=1,PY626=0),IF(PZ627=0,PZ629,0),PY630+PZ629-PZ631)</f>
        <v>0</v>
      </c>
      <c r="QA630" s="117">
        <f t="shared" ref="QA630" ca="1" si="31184">IF(AND(QA626=1,PZ626=0),IF(QA627=0,QA629,0),PZ630+QA629-QA631)</f>
        <v>0</v>
      </c>
      <c r="QB630" s="117">
        <f t="shared" ref="QB630" ca="1" si="31185">IF(AND(QB626=1,QA626=0),IF(QB627=0,QB629,0),QA630+QB629-QB631)</f>
        <v>0</v>
      </c>
      <c r="QC630" s="117">
        <f t="shared" ref="QC630" ca="1" si="31186">IF(AND(QC626=1,QB626=0),IF(QC627=0,QC629,0),QB630+QC629-QC631)</f>
        <v>0</v>
      </c>
      <c r="QD630" s="117">
        <f t="shared" ref="QD630" ca="1" si="31187">IF(AND(QD626=1,QC626=0),IF(QD627=0,QD629,0),QC630+QD629-QD631)</f>
        <v>0</v>
      </c>
      <c r="QE630" s="117">
        <f t="shared" ref="QE630" ca="1" si="31188">IF(AND(QE626=1,QD626=0),IF(QE627=0,QE629,0),QD630+QE629-QE631)</f>
        <v>0</v>
      </c>
      <c r="QF630" s="117">
        <f t="shared" ref="QF630" ca="1" si="31189">IF(AND(QF626=1,QE626=0),IF(QF627=0,QF629,0),QE630+QF629-QF631)</f>
        <v>0</v>
      </c>
      <c r="QG630" s="117">
        <f t="shared" ref="QG630" ca="1" si="31190">IF(AND(QG626=1,QF626=0),IF(QG627=0,QG629,0),QF630+QG629-QG631)</f>
        <v>0</v>
      </c>
      <c r="QH630" s="117">
        <f t="shared" ref="QH630" ca="1" si="31191">IF(AND(QH626=1,QG626=0),IF(QH627=0,QH629,0),QG630+QH629-QH631)</f>
        <v>0</v>
      </c>
      <c r="QI630" s="117">
        <f t="shared" ref="QI630" ca="1" si="31192">IF(AND(QI626=1,QH626=0),IF(QI627=0,QI629,0),QH630+QI629-QI631)</f>
        <v>0</v>
      </c>
      <c r="QJ630" s="117">
        <f t="shared" ref="QJ630" ca="1" si="31193">IF(AND(QJ626=1,QI626=0),IF(QJ627=0,QJ629,0),QI630+QJ629-QJ631)</f>
        <v>0</v>
      </c>
      <c r="QK630" t="s">
        <v>35</v>
      </c>
    </row>
    <row r="631" spans="1:453" hidden="1" outlineLevel="1">
      <c r="B631" s="126" t="s">
        <v>440</v>
      </c>
      <c r="C631" s="126"/>
      <c r="D631" s="126"/>
      <c r="E631" s="126"/>
      <c r="F631" s="126"/>
      <c r="G631" s="126"/>
      <c r="H631" s="126"/>
      <c r="I631" s="126"/>
      <c r="J631" s="126"/>
      <c r="K631" s="126"/>
      <c r="L631" s="126"/>
      <c r="M631" s="126"/>
      <c r="N631" s="126"/>
      <c r="O631" s="126"/>
      <c r="P631" s="126"/>
      <c r="Q631" s="126"/>
      <c r="R631" s="126"/>
      <c r="S631" s="126"/>
      <c r="T631" s="126"/>
      <c r="U631" s="126"/>
      <c r="V631" s="126"/>
      <c r="W631" s="126"/>
      <c r="X631" s="126"/>
      <c r="Y631" s="126"/>
      <c r="Z631" s="126"/>
      <c r="AA631" s="117">
        <f t="shared" ref="AA631:BP631" ca="1" si="31194">IF(AND(AA626=1,Z626=0),IF(AA627=1,AA629,0),IF(OR(AA628=1,AA627=1),Z630+AA629,0))</f>
        <v>0</v>
      </c>
      <c r="AB631" s="117">
        <f t="shared" ca="1" si="31194"/>
        <v>0</v>
      </c>
      <c r="AC631" s="117">
        <f t="shared" ca="1" si="31194"/>
        <v>0</v>
      </c>
      <c r="AD631" s="117">
        <f t="shared" ca="1" si="31194"/>
        <v>0</v>
      </c>
      <c r="AE631" s="117">
        <f t="shared" ca="1" si="31194"/>
        <v>0</v>
      </c>
      <c r="AF631" s="117">
        <f t="shared" ca="1" si="31194"/>
        <v>0</v>
      </c>
      <c r="AG631" s="117">
        <f t="shared" ca="1" si="31194"/>
        <v>0</v>
      </c>
      <c r="AH631" s="117">
        <f t="shared" ca="1" si="31194"/>
        <v>0</v>
      </c>
      <c r="AI631" s="117">
        <f t="shared" ca="1" si="31194"/>
        <v>0</v>
      </c>
      <c r="AJ631" s="117">
        <f t="shared" ca="1" si="31194"/>
        <v>0</v>
      </c>
      <c r="AK631" s="117">
        <f t="shared" ca="1" si="31194"/>
        <v>0</v>
      </c>
      <c r="AL631" s="117">
        <f t="shared" ca="1" si="31194"/>
        <v>0</v>
      </c>
      <c r="AM631" s="117">
        <f t="shared" ca="1" si="31194"/>
        <v>0</v>
      </c>
      <c r="AN631" s="117">
        <f t="shared" ca="1" si="31194"/>
        <v>0</v>
      </c>
      <c r="AO631" s="117">
        <f t="shared" ca="1" si="31194"/>
        <v>0</v>
      </c>
      <c r="AP631" s="117">
        <f t="shared" ca="1" si="31194"/>
        <v>0</v>
      </c>
      <c r="AQ631" s="117">
        <f t="shared" ca="1" si="31194"/>
        <v>0</v>
      </c>
      <c r="AR631" s="117">
        <f t="shared" ca="1" si="31194"/>
        <v>0</v>
      </c>
      <c r="AS631" s="117">
        <f t="shared" ca="1" si="31194"/>
        <v>0</v>
      </c>
      <c r="AT631" s="117">
        <f t="shared" ca="1" si="31194"/>
        <v>0</v>
      </c>
      <c r="AU631" s="117">
        <f t="shared" ca="1" si="31194"/>
        <v>0</v>
      </c>
      <c r="AV631" s="117">
        <f t="shared" ca="1" si="31194"/>
        <v>0</v>
      </c>
      <c r="AW631" s="117">
        <f t="shared" ca="1" si="31194"/>
        <v>0</v>
      </c>
      <c r="AX631" s="117">
        <f t="shared" ca="1" si="31194"/>
        <v>0</v>
      </c>
      <c r="AY631" s="117">
        <f t="shared" ca="1" si="31194"/>
        <v>0</v>
      </c>
      <c r="AZ631" s="117">
        <f t="shared" ca="1" si="31194"/>
        <v>0</v>
      </c>
      <c r="BA631" s="117">
        <f t="shared" ca="1" si="31194"/>
        <v>0</v>
      </c>
      <c r="BB631" s="117">
        <f t="shared" ca="1" si="31194"/>
        <v>0</v>
      </c>
      <c r="BC631" s="117">
        <f t="shared" ca="1" si="31194"/>
        <v>0</v>
      </c>
      <c r="BD631" s="117">
        <f t="shared" ca="1" si="31194"/>
        <v>0</v>
      </c>
      <c r="BE631" s="117">
        <f t="shared" ca="1" si="31194"/>
        <v>0</v>
      </c>
      <c r="BF631" s="117">
        <f t="shared" ca="1" si="31194"/>
        <v>0</v>
      </c>
      <c r="BG631" s="117">
        <f t="shared" ca="1" si="31194"/>
        <v>0</v>
      </c>
      <c r="BH631" s="117">
        <f t="shared" ca="1" si="31194"/>
        <v>0</v>
      </c>
      <c r="BI631" s="117">
        <f t="shared" ca="1" si="31194"/>
        <v>0</v>
      </c>
      <c r="BJ631" s="117">
        <f t="shared" ca="1" si="31194"/>
        <v>0</v>
      </c>
      <c r="BK631" s="117">
        <f t="shared" ca="1" si="31194"/>
        <v>0</v>
      </c>
      <c r="BL631" s="117">
        <f t="shared" ca="1" si="31194"/>
        <v>0</v>
      </c>
      <c r="BM631" s="117">
        <f t="shared" ca="1" si="31194"/>
        <v>0</v>
      </c>
      <c r="BN631" s="117">
        <f t="shared" ca="1" si="31194"/>
        <v>0</v>
      </c>
      <c r="BO631" s="117">
        <f t="shared" ca="1" si="31194"/>
        <v>0</v>
      </c>
      <c r="BP631" s="117">
        <f t="shared" ca="1" si="31194"/>
        <v>0</v>
      </c>
      <c r="BQ631" s="117">
        <f ca="1">IF(AND(BQ626=1,BP626=0),IF(BQ627=1,BQ629,0),IF(OR(BQ628=1,BQ627=1),BP630+BQ629,0))</f>
        <v>0</v>
      </c>
      <c r="BR631" s="117">
        <f t="shared" ref="BR631:EC631" ca="1" si="31195">IF(AND(BR626=1,BQ626=0),IF(BR627=1,BR629,0),IF(OR(BR628=1,BR627=1),BQ630+BR629,0))</f>
        <v>0</v>
      </c>
      <c r="BS631" s="117">
        <f t="shared" ca="1" si="31195"/>
        <v>0</v>
      </c>
      <c r="BT631" s="117">
        <f t="shared" ca="1" si="31195"/>
        <v>0</v>
      </c>
      <c r="BU631" s="117">
        <f t="shared" ca="1" si="31195"/>
        <v>0</v>
      </c>
      <c r="BV631" s="117">
        <f t="shared" ca="1" si="31195"/>
        <v>0</v>
      </c>
      <c r="BW631" s="117">
        <f t="shared" ca="1" si="31195"/>
        <v>0</v>
      </c>
      <c r="BX631" s="117">
        <f t="shared" ca="1" si="31195"/>
        <v>0</v>
      </c>
      <c r="BY631" s="117">
        <f t="shared" ca="1" si="31195"/>
        <v>0</v>
      </c>
      <c r="BZ631" s="117">
        <f t="shared" ca="1" si="31195"/>
        <v>0</v>
      </c>
      <c r="CA631" s="117">
        <f t="shared" ca="1" si="31195"/>
        <v>0</v>
      </c>
      <c r="CB631" s="117">
        <f t="shared" ca="1" si="31195"/>
        <v>0</v>
      </c>
      <c r="CC631" s="117">
        <f t="shared" ca="1" si="31195"/>
        <v>0</v>
      </c>
      <c r="CD631" s="117">
        <f t="shared" ca="1" si="31195"/>
        <v>0</v>
      </c>
      <c r="CE631" s="117">
        <f t="shared" ca="1" si="31195"/>
        <v>0</v>
      </c>
      <c r="CF631" s="117">
        <f t="shared" ca="1" si="31195"/>
        <v>0</v>
      </c>
      <c r="CG631" s="117">
        <f t="shared" ca="1" si="31195"/>
        <v>0</v>
      </c>
      <c r="CH631" s="117">
        <f t="shared" ca="1" si="31195"/>
        <v>0</v>
      </c>
      <c r="CI631" s="117">
        <f t="shared" ca="1" si="31195"/>
        <v>0</v>
      </c>
      <c r="CJ631" s="117">
        <f t="shared" ca="1" si="31195"/>
        <v>0</v>
      </c>
      <c r="CK631" s="117">
        <f t="shared" ca="1" si="31195"/>
        <v>0</v>
      </c>
      <c r="CL631" s="117">
        <f t="shared" ca="1" si="31195"/>
        <v>0</v>
      </c>
      <c r="CM631" s="117">
        <f t="shared" ca="1" si="31195"/>
        <v>0</v>
      </c>
      <c r="CN631" s="117">
        <f t="shared" ca="1" si="31195"/>
        <v>0</v>
      </c>
      <c r="CO631" s="117">
        <f t="shared" ca="1" si="31195"/>
        <v>0</v>
      </c>
      <c r="CP631" s="117">
        <f t="shared" ca="1" si="31195"/>
        <v>0</v>
      </c>
      <c r="CQ631" s="117">
        <f t="shared" ca="1" si="31195"/>
        <v>0</v>
      </c>
      <c r="CR631" s="117">
        <f t="shared" ca="1" si="31195"/>
        <v>0</v>
      </c>
      <c r="CS631" s="117">
        <f t="shared" ca="1" si="31195"/>
        <v>0</v>
      </c>
      <c r="CT631" s="117">
        <f t="shared" ca="1" si="31195"/>
        <v>0</v>
      </c>
      <c r="CU631" s="117">
        <f t="shared" ca="1" si="31195"/>
        <v>0</v>
      </c>
      <c r="CV631" s="117">
        <f t="shared" ca="1" si="31195"/>
        <v>0</v>
      </c>
      <c r="CW631" s="117">
        <f t="shared" ca="1" si="31195"/>
        <v>0</v>
      </c>
      <c r="CX631" s="117">
        <f t="shared" ca="1" si="31195"/>
        <v>0</v>
      </c>
      <c r="CY631" s="117">
        <f t="shared" ca="1" si="31195"/>
        <v>0</v>
      </c>
      <c r="CZ631" s="117">
        <f t="shared" ca="1" si="31195"/>
        <v>0</v>
      </c>
      <c r="DA631" s="117">
        <f t="shared" ca="1" si="31195"/>
        <v>0</v>
      </c>
      <c r="DB631" s="117">
        <f t="shared" ca="1" si="31195"/>
        <v>0</v>
      </c>
      <c r="DC631" s="117">
        <f t="shared" ca="1" si="31195"/>
        <v>0</v>
      </c>
      <c r="DD631" s="117">
        <f t="shared" ca="1" si="31195"/>
        <v>0</v>
      </c>
      <c r="DE631" s="117">
        <f t="shared" ca="1" si="31195"/>
        <v>0</v>
      </c>
      <c r="DF631" s="117">
        <f t="shared" ca="1" si="31195"/>
        <v>0</v>
      </c>
      <c r="DG631" s="117">
        <f t="shared" ca="1" si="31195"/>
        <v>0</v>
      </c>
      <c r="DH631" s="117">
        <f t="shared" ca="1" si="31195"/>
        <v>0</v>
      </c>
      <c r="DI631" s="117">
        <f t="shared" ca="1" si="31195"/>
        <v>0</v>
      </c>
      <c r="DJ631" s="117">
        <f t="shared" ca="1" si="31195"/>
        <v>0</v>
      </c>
      <c r="DK631" s="117">
        <f t="shared" ca="1" si="31195"/>
        <v>0</v>
      </c>
      <c r="DL631" s="117">
        <f t="shared" ca="1" si="31195"/>
        <v>0</v>
      </c>
      <c r="DM631" s="117">
        <f t="shared" ca="1" si="31195"/>
        <v>0</v>
      </c>
      <c r="DN631" s="117">
        <f t="shared" ca="1" si="31195"/>
        <v>0</v>
      </c>
      <c r="DO631" s="117">
        <f t="shared" ca="1" si="31195"/>
        <v>0</v>
      </c>
      <c r="DP631" s="117">
        <f t="shared" ca="1" si="31195"/>
        <v>0</v>
      </c>
      <c r="DQ631" s="117">
        <f t="shared" ca="1" si="31195"/>
        <v>0</v>
      </c>
      <c r="DR631" s="117">
        <f t="shared" ca="1" si="31195"/>
        <v>0</v>
      </c>
      <c r="DS631" s="117">
        <f t="shared" ca="1" si="31195"/>
        <v>0</v>
      </c>
      <c r="DT631" s="117">
        <f t="shared" ca="1" si="31195"/>
        <v>0</v>
      </c>
      <c r="DU631" s="117">
        <f t="shared" ca="1" si="31195"/>
        <v>0</v>
      </c>
      <c r="DV631" s="117">
        <f t="shared" ca="1" si="31195"/>
        <v>0</v>
      </c>
      <c r="DW631" s="117">
        <f t="shared" ca="1" si="31195"/>
        <v>0</v>
      </c>
      <c r="DX631" s="117">
        <f t="shared" ca="1" si="31195"/>
        <v>0</v>
      </c>
      <c r="DY631" s="117">
        <f t="shared" ca="1" si="31195"/>
        <v>0</v>
      </c>
      <c r="DZ631" s="117">
        <f t="shared" ca="1" si="31195"/>
        <v>0</v>
      </c>
      <c r="EA631" s="117">
        <f t="shared" ca="1" si="31195"/>
        <v>0</v>
      </c>
      <c r="EB631" s="117">
        <f t="shared" ca="1" si="31195"/>
        <v>0</v>
      </c>
      <c r="EC631" s="117">
        <f t="shared" ca="1" si="31195"/>
        <v>0</v>
      </c>
      <c r="ED631" s="117">
        <f t="shared" ref="ED631:GO631" ca="1" si="31196">IF(AND(ED626=1,EC626=0),IF(ED627=1,ED629,0),IF(OR(ED628=1,ED627=1),EC630+ED629,0))</f>
        <v>0</v>
      </c>
      <c r="EE631" s="117">
        <f t="shared" ca="1" si="31196"/>
        <v>0</v>
      </c>
      <c r="EF631" s="117">
        <f t="shared" ca="1" si="31196"/>
        <v>0</v>
      </c>
      <c r="EG631" s="117">
        <f t="shared" ca="1" si="31196"/>
        <v>0</v>
      </c>
      <c r="EH631" s="117">
        <f t="shared" ca="1" si="31196"/>
        <v>0</v>
      </c>
      <c r="EI631" s="117">
        <f t="shared" ca="1" si="31196"/>
        <v>0</v>
      </c>
      <c r="EJ631" s="117">
        <f t="shared" ca="1" si="31196"/>
        <v>0</v>
      </c>
      <c r="EK631" s="117">
        <f t="shared" ca="1" si="31196"/>
        <v>0</v>
      </c>
      <c r="EL631" s="117">
        <f t="shared" ca="1" si="31196"/>
        <v>0</v>
      </c>
      <c r="EM631" s="117">
        <f t="shared" ca="1" si="31196"/>
        <v>0</v>
      </c>
      <c r="EN631" s="117">
        <f t="shared" ca="1" si="31196"/>
        <v>0</v>
      </c>
      <c r="EO631" s="117">
        <f t="shared" ca="1" si="31196"/>
        <v>0</v>
      </c>
      <c r="EP631" s="117">
        <f t="shared" ca="1" si="31196"/>
        <v>0</v>
      </c>
      <c r="EQ631" s="117">
        <f t="shared" ca="1" si="31196"/>
        <v>0</v>
      </c>
      <c r="ER631" s="117">
        <f t="shared" ca="1" si="31196"/>
        <v>0</v>
      </c>
      <c r="ES631" s="117">
        <f t="shared" ca="1" si="31196"/>
        <v>0</v>
      </c>
      <c r="ET631" s="117">
        <f t="shared" ca="1" si="31196"/>
        <v>0</v>
      </c>
      <c r="EU631" s="117">
        <f t="shared" ca="1" si="31196"/>
        <v>0</v>
      </c>
      <c r="EV631" s="117">
        <f t="shared" ca="1" si="31196"/>
        <v>0</v>
      </c>
      <c r="EW631" s="117">
        <f t="shared" ca="1" si="31196"/>
        <v>0</v>
      </c>
      <c r="EX631" s="117">
        <f t="shared" ca="1" si="31196"/>
        <v>0</v>
      </c>
      <c r="EY631" s="117">
        <f t="shared" ca="1" si="31196"/>
        <v>0</v>
      </c>
      <c r="EZ631" s="117">
        <f t="shared" ca="1" si="31196"/>
        <v>0</v>
      </c>
      <c r="FA631" s="117">
        <f t="shared" ca="1" si="31196"/>
        <v>0</v>
      </c>
      <c r="FB631" s="117">
        <f t="shared" ca="1" si="31196"/>
        <v>0</v>
      </c>
      <c r="FC631" s="117">
        <f t="shared" ca="1" si="31196"/>
        <v>0</v>
      </c>
      <c r="FD631" s="117">
        <f t="shared" ca="1" si="31196"/>
        <v>0</v>
      </c>
      <c r="FE631" s="117">
        <f t="shared" ca="1" si="31196"/>
        <v>0</v>
      </c>
      <c r="FF631" s="117">
        <f t="shared" ca="1" si="31196"/>
        <v>0</v>
      </c>
      <c r="FG631" s="117">
        <f t="shared" ca="1" si="31196"/>
        <v>0</v>
      </c>
      <c r="FH631" s="117">
        <f t="shared" ca="1" si="31196"/>
        <v>0</v>
      </c>
      <c r="FI631" s="117">
        <f t="shared" ca="1" si="31196"/>
        <v>0</v>
      </c>
      <c r="FJ631" s="117">
        <f t="shared" ca="1" si="31196"/>
        <v>0</v>
      </c>
      <c r="FK631" s="117">
        <f t="shared" ca="1" si="31196"/>
        <v>0</v>
      </c>
      <c r="FL631" s="117">
        <f t="shared" ca="1" si="31196"/>
        <v>0</v>
      </c>
      <c r="FM631" s="117">
        <f t="shared" ca="1" si="31196"/>
        <v>0</v>
      </c>
      <c r="FN631" s="117">
        <f t="shared" ca="1" si="31196"/>
        <v>0</v>
      </c>
      <c r="FO631" s="117">
        <f t="shared" ca="1" si="31196"/>
        <v>0</v>
      </c>
      <c r="FP631" s="117">
        <f t="shared" ca="1" si="31196"/>
        <v>0</v>
      </c>
      <c r="FQ631" s="117">
        <f t="shared" ca="1" si="31196"/>
        <v>0</v>
      </c>
      <c r="FR631" s="117">
        <f t="shared" ca="1" si="31196"/>
        <v>0</v>
      </c>
      <c r="FS631" s="117">
        <f t="shared" ca="1" si="31196"/>
        <v>0</v>
      </c>
      <c r="FT631" s="117">
        <f t="shared" ca="1" si="31196"/>
        <v>0</v>
      </c>
      <c r="FU631" s="117">
        <f t="shared" ca="1" si="31196"/>
        <v>0</v>
      </c>
      <c r="FV631" s="117">
        <f t="shared" ca="1" si="31196"/>
        <v>0</v>
      </c>
      <c r="FW631" s="117">
        <f t="shared" ca="1" si="31196"/>
        <v>0</v>
      </c>
      <c r="FX631" s="117">
        <f t="shared" ca="1" si="31196"/>
        <v>0</v>
      </c>
      <c r="FY631" s="117">
        <f t="shared" ca="1" si="31196"/>
        <v>0</v>
      </c>
      <c r="FZ631" s="117">
        <f t="shared" ca="1" si="31196"/>
        <v>0</v>
      </c>
      <c r="GA631" s="117">
        <f t="shared" ca="1" si="31196"/>
        <v>0</v>
      </c>
      <c r="GB631" s="117">
        <f t="shared" ca="1" si="31196"/>
        <v>0</v>
      </c>
      <c r="GC631" s="117">
        <f t="shared" ca="1" si="31196"/>
        <v>0</v>
      </c>
      <c r="GD631" s="117">
        <f t="shared" ca="1" si="31196"/>
        <v>0</v>
      </c>
      <c r="GE631" s="117">
        <f t="shared" ca="1" si="31196"/>
        <v>0</v>
      </c>
      <c r="GF631" s="117">
        <f t="shared" ca="1" si="31196"/>
        <v>0</v>
      </c>
      <c r="GG631" s="117">
        <f t="shared" ca="1" si="31196"/>
        <v>0</v>
      </c>
      <c r="GH631" s="117">
        <f t="shared" ca="1" si="31196"/>
        <v>0</v>
      </c>
      <c r="GI631" s="117">
        <f t="shared" ca="1" si="31196"/>
        <v>0</v>
      </c>
      <c r="GJ631" s="117">
        <f t="shared" ca="1" si="31196"/>
        <v>0</v>
      </c>
      <c r="GK631" s="117">
        <f t="shared" ca="1" si="31196"/>
        <v>0</v>
      </c>
      <c r="GL631" s="117">
        <f t="shared" ca="1" si="31196"/>
        <v>0</v>
      </c>
      <c r="GM631" s="117">
        <f t="shared" ca="1" si="31196"/>
        <v>0</v>
      </c>
      <c r="GN631" s="117">
        <f t="shared" ca="1" si="31196"/>
        <v>0</v>
      </c>
      <c r="GO631" s="117">
        <f t="shared" ca="1" si="31196"/>
        <v>0</v>
      </c>
      <c r="GP631" s="117">
        <f t="shared" ref="GP631:JA631" ca="1" si="31197">IF(AND(GP626=1,GO626=0),IF(GP627=1,GP629,0),IF(OR(GP628=1,GP627=1),GO630+GP629,0))</f>
        <v>0</v>
      </c>
      <c r="GQ631" s="117">
        <f t="shared" ca="1" si="31197"/>
        <v>0</v>
      </c>
      <c r="GR631" s="117">
        <f t="shared" ca="1" si="31197"/>
        <v>0</v>
      </c>
      <c r="GS631" s="117">
        <f t="shared" ca="1" si="31197"/>
        <v>0</v>
      </c>
      <c r="GT631" s="117">
        <f t="shared" ca="1" si="31197"/>
        <v>0</v>
      </c>
      <c r="GU631" s="117">
        <f t="shared" ca="1" si="31197"/>
        <v>0</v>
      </c>
      <c r="GV631" s="117">
        <f t="shared" ca="1" si="31197"/>
        <v>0</v>
      </c>
      <c r="GW631" s="117">
        <f t="shared" ca="1" si="31197"/>
        <v>0</v>
      </c>
      <c r="GX631" s="117">
        <f t="shared" ca="1" si="31197"/>
        <v>0</v>
      </c>
      <c r="GY631" s="117">
        <f t="shared" ca="1" si="31197"/>
        <v>0</v>
      </c>
      <c r="GZ631" s="117">
        <f t="shared" ca="1" si="31197"/>
        <v>0</v>
      </c>
      <c r="HA631" s="117">
        <f t="shared" ca="1" si="31197"/>
        <v>0</v>
      </c>
      <c r="HB631" s="117">
        <f t="shared" ca="1" si="31197"/>
        <v>0</v>
      </c>
      <c r="HC631" s="117">
        <f t="shared" ca="1" si="31197"/>
        <v>0</v>
      </c>
      <c r="HD631" s="117">
        <f t="shared" ca="1" si="31197"/>
        <v>0</v>
      </c>
      <c r="HE631" s="117">
        <f t="shared" ca="1" si="31197"/>
        <v>0</v>
      </c>
      <c r="HF631" s="117">
        <f t="shared" ca="1" si="31197"/>
        <v>0</v>
      </c>
      <c r="HG631" s="117">
        <f t="shared" ca="1" si="31197"/>
        <v>0</v>
      </c>
      <c r="HH631" s="117">
        <f t="shared" ca="1" si="31197"/>
        <v>0</v>
      </c>
      <c r="HI631" s="117">
        <f t="shared" ca="1" si="31197"/>
        <v>0</v>
      </c>
      <c r="HJ631" s="117">
        <f t="shared" ca="1" si="31197"/>
        <v>0</v>
      </c>
      <c r="HK631" s="117">
        <f t="shared" ca="1" si="31197"/>
        <v>0</v>
      </c>
      <c r="HL631" s="117">
        <f t="shared" ca="1" si="31197"/>
        <v>0</v>
      </c>
      <c r="HM631" s="117">
        <f t="shared" ca="1" si="31197"/>
        <v>0</v>
      </c>
      <c r="HN631" s="117">
        <f t="shared" ca="1" si="31197"/>
        <v>0</v>
      </c>
      <c r="HO631" s="117">
        <f t="shared" ca="1" si="31197"/>
        <v>0</v>
      </c>
      <c r="HP631" s="117">
        <f t="shared" ca="1" si="31197"/>
        <v>0</v>
      </c>
      <c r="HQ631" s="117">
        <f t="shared" ca="1" si="31197"/>
        <v>0</v>
      </c>
      <c r="HR631" s="117">
        <f t="shared" ca="1" si="31197"/>
        <v>0</v>
      </c>
      <c r="HS631" s="117">
        <f t="shared" ca="1" si="31197"/>
        <v>0</v>
      </c>
      <c r="HT631" s="117">
        <f t="shared" ca="1" si="31197"/>
        <v>0</v>
      </c>
      <c r="HU631" s="117">
        <f t="shared" ca="1" si="31197"/>
        <v>0</v>
      </c>
      <c r="HV631" s="117">
        <f t="shared" ca="1" si="31197"/>
        <v>0</v>
      </c>
      <c r="HW631" s="117">
        <f t="shared" ca="1" si="31197"/>
        <v>0</v>
      </c>
      <c r="HX631" s="117">
        <f t="shared" ca="1" si="31197"/>
        <v>0</v>
      </c>
      <c r="HY631" s="117">
        <f t="shared" ca="1" si="31197"/>
        <v>0</v>
      </c>
      <c r="HZ631" s="117">
        <f t="shared" ca="1" si="31197"/>
        <v>0</v>
      </c>
      <c r="IA631" s="117">
        <f t="shared" ca="1" si="31197"/>
        <v>0</v>
      </c>
      <c r="IB631" s="117">
        <f t="shared" ca="1" si="31197"/>
        <v>0</v>
      </c>
      <c r="IC631" s="117">
        <f t="shared" ca="1" si="31197"/>
        <v>0</v>
      </c>
      <c r="ID631" s="117">
        <f t="shared" ca="1" si="31197"/>
        <v>0</v>
      </c>
      <c r="IE631" s="117">
        <f t="shared" ca="1" si="31197"/>
        <v>0</v>
      </c>
      <c r="IF631" s="117">
        <f t="shared" ca="1" si="31197"/>
        <v>0</v>
      </c>
      <c r="IG631" s="117">
        <f t="shared" ca="1" si="31197"/>
        <v>0</v>
      </c>
      <c r="IH631" s="117">
        <f t="shared" ca="1" si="31197"/>
        <v>0</v>
      </c>
      <c r="II631" s="117">
        <f t="shared" ca="1" si="31197"/>
        <v>0</v>
      </c>
      <c r="IJ631" s="117">
        <f t="shared" ca="1" si="31197"/>
        <v>0</v>
      </c>
      <c r="IK631" s="117">
        <f t="shared" ca="1" si="31197"/>
        <v>0</v>
      </c>
      <c r="IL631" s="117">
        <f t="shared" ca="1" si="31197"/>
        <v>0</v>
      </c>
      <c r="IM631" s="117">
        <f t="shared" ca="1" si="31197"/>
        <v>0</v>
      </c>
      <c r="IN631" s="117">
        <f t="shared" ca="1" si="31197"/>
        <v>0</v>
      </c>
      <c r="IO631" s="117">
        <f t="shared" ca="1" si="31197"/>
        <v>0</v>
      </c>
      <c r="IP631" s="117">
        <f t="shared" ca="1" si="31197"/>
        <v>0</v>
      </c>
      <c r="IQ631" s="117">
        <f t="shared" ca="1" si="31197"/>
        <v>0</v>
      </c>
      <c r="IR631" s="117">
        <f t="shared" ca="1" si="31197"/>
        <v>0</v>
      </c>
      <c r="IS631" s="117">
        <f t="shared" ca="1" si="31197"/>
        <v>0</v>
      </c>
      <c r="IT631" s="117">
        <f t="shared" ca="1" si="31197"/>
        <v>0</v>
      </c>
      <c r="IU631" s="117">
        <f t="shared" ca="1" si="31197"/>
        <v>0</v>
      </c>
      <c r="IV631" s="117">
        <f t="shared" ca="1" si="31197"/>
        <v>0</v>
      </c>
      <c r="IW631" s="117">
        <f t="shared" ca="1" si="31197"/>
        <v>0</v>
      </c>
      <c r="IX631" s="117">
        <f t="shared" ca="1" si="31197"/>
        <v>0</v>
      </c>
      <c r="IY631" s="117">
        <f t="shared" ca="1" si="31197"/>
        <v>0</v>
      </c>
      <c r="IZ631" s="117">
        <f t="shared" ca="1" si="31197"/>
        <v>0</v>
      </c>
      <c r="JA631" s="117">
        <f t="shared" ca="1" si="31197"/>
        <v>0</v>
      </c>
      <c r="JB631" s="117">
        <f t="shared" ref="JB631:LM631" ca="1" si="31198">IF(AND(JB626=1,JA626=0),IF(JB627=1,JB629,0),IF(OR(JB628=1,JB627=1),JA630+JB629,0))</f>
        <v>0</v>
      </c>
      <c r="JC631" s="117">
        <f t="shared" ca="1" si="31198"/>
        <v>0</v>
      </c>
      <c r="JD631" s="117">
        <f t="shared" ca="1" si="31198"/>
        <v>0</v>
      </c>
      <c r="JE631" s="117">
        <f t="shared" ca="1" si="31198"/>
        <v>0</v>
      </c>
      <c r="JF631" s="117">
        <f t="shared" ca="1" si="31198"/>
        <v>0</v>
      </c>
      <c r="JG631" s="117">
        <f t="shared" ca="1" si="31198"/>
        <v>0</v>
      </c>
      <c r="JH631" s="117">
        <f t="shared" ca="1" si="31198"/>
        <v>0</v>
      </c>
      <c r="JI631" s="117">
        <f t="shared" ca="1" si="31198"/>
        <v>0</v>
      </c>
      <c r="JJ631" s="117">
        <f t="shared" ca="1" si="31198"/>
        <v>0</v>
      </c>
      <c r="JK631" s="117">
        <f t="shared" ca="1" si="31198"/>
        <v>0</v>
      </c>
      <c r="JL631" s="117">
        <f t="shared" ca="1" si="31198"/>
        <v>0</v>
      </c>
      <c r="JM631" s="117">
        <f t="shared" ca="1" si="31198"/>
        <v>0</v>
      </c>
      <c r="JN631" s="117">
        <f t="shared" ca="1" si="31198"/>
        <v>0</v>
      </c>
      <c r="JO631" s="117">
        <f t="shared" ca="1" si="31198"/>
        <v>0</v>
      </c>
      <c r="JP631" s="117">
        <f t="shared" ca="1" si="31198"/>
        <v>0</v>
      </c>
      <c r="JQ631" s="117">
        <f t="shared" ca="1" si="31198"/>
        <v>0</v>
      </c>
      <c r="JR631" s="117">
        <f t="shared" ca="1" si="31198"/>
        <v>0</v>
      </c>
      <c r="JS631" s="117">
        <f t="shared" ca="1" si="31198"/>
        <v>0</v>
      </c>
      <c r="JT631" s="117">
        <f t="shared" ca="1" si="31198"/>
        <v>0</v>
      </c>
      <c r="JU631" s="117">
        <f t="shared" ca="1" si="31198"/>
        <v>0</v>
      </c>
      <c r="JV631" s="117">
        <f t="shared" ca="1" si="31198"/>
        <v>0</v>
      </c>
      <c r="JW631" s="117">
        <f t="shared" ca="1" si="31198"/>
        <v>0</v>
      </c>
      <c r="JX631" s="117">
        <f t="shared" ca="1" si="31198"/>
        <v>0</v>
      </c>
      <c r="JY631" s="117">
        <f t="shared" ca="1" si="31198"/>
        <v>0</v>
      </c>
      <c r="JZ631" s="117">
        <f t="shared" ca="1" si="31198"/>
        <v>0</v>
      </c>
      <c r="KA631" s="117">
        <f t="shared" ca="1" si="31198"/>
        <v>0</v>
      </c>
      <c r="KB631" s="117">
        <f t="shared" ca="1" si="31198"/>
        <v>0</v>
      </c>
      <c r="KC631" s="117">
        <f t="shared" ca="1" si="31198"/>
        <v>0</v>
      </c>
      <c r="KD631" s="117">
        <f t="shared" ca="1" si="31198"/>
        <v>0</v>
      </c>
      <c r="KE631" s="117">
        <f t="shared" ca="1" si="31198"/>
        <v>0</v>
      </c>
      <c r="KF631" s="117">
        <f t="shared" ca="1" si="31198"/>
        <v>0</v>
      </c>
      <c r="KG631" s="117">
        <f t="shared" ca="1" si="31198"/>
        <v>0</v>
      </c>
      <c r="KH631" s="117">
        <f t="shared" ca="1" si="31198"/>
        <v>0</v>
      </c>
      <c r="KI631" s="117">
        <f t="shared" ca="1" si="31198"/>
        <v>0</v>
      </c>
      <c r="KJ631" s="117">
        <f t="shared" ca="1" si="31198"/>
        <v>0</v>
      </c>
      <c r="KK631" s="117">
        <f t="shared" ca="1" si="31198"/>
        <v>0</v>
      </c>
      <c r="KL631" s="117">
        <f t="shared" ca="1" si="31198"/>
        <v>0</v>
      </c>
      <c r="KM631" s="117">
        <f t="shared" ca="1" si="31198"/>
        <v>0</v>
      </c>
      <c r="KN631" s="117">
        <f t="shared" ca="1" si="31198"/>
        <v>0</v>
      </c>
      <c r="KO631" s="117">
        <f t="shared" ca="1" si="31198"/>
        <v>0</v>
      </c>
      <c r="KP631" s="117">
        <f t="shared" ca="1" si="31198"/>
        <v>0</v>
      </c>
      <c r="KQ631" s="117">
        <f t="shared" ca="1" si="31198"/>
        <v>0</v>
      </c>
      <c r="KR631" s="117">
        <f t="shared" ca="1" si="31198"/>
        <v>0</v>
      </c>
      <c r="KS631" s="117">
        <f t="shared" ca="1" si="31198"/>
        <v>0</v>
      </c>
      <c r="KT631" s="117">
        <f t="shared" ca="1" si="31198"/>
        <v>0</v>
      </c>
      <c r="KU631" s="117">
        <f t="shared" ca="1" si="31198"/>
        <v>0</v>
      </c>
      <c r="KV631" s="117">
        <f t="shared" ca="1" si="31198"/>
        <v>0</v>
      </c>
      <c r="KW631" s="117">
        <f t="shared" ca="1" si="31198"/>
        <v>0</v>
      </c>
      <c r="KX631" s="117">
        <f t="shared" ca="1" si="31198"/>
        <v>0</v>
      </c>
      <c r="KY631" s="117">
        <f t="shared" ca="1" si="31198"/>
        <v>0</v>
      </c>
      <c r="KZ631" s="117">
        <f t="shared" ca="1" si="31198"/>
        <v>0</v>
      </c>
      <c r="LA631" s="117">
        <f t="shared" ca="1" si="31198"/>
        <v>0</v>
      </c>
      <c r="LB631" s="117">
        <f t="shared" ca="1" si="31198"/>
        <v>0</v>
      </c>
      <c r="LC631" s="117">
        <f t="shared" ca="1" si="31198"/>
        <v>0</v>
      </c>
      <c r="LD631" s="117">
        <f t="shared" ca="1" si="31198"/>
        <v>0</v>
      </c>
      <c r="LE631" s="117">
        <f t="shared" ca="1" si="31198"/>
        <v>0</v>
      </c>
      <c r="LF631" s="117">
        <f t="shared" ca="1" si="31198"/>
        <v>0</v>
      </c>
      <c r="LG631" s="117">
        <f t="shared" ca="1" si="31198"/>
        <v>0</v>
      </c>
      <c r="LH631" s="117">
        <f t="shared" ca="1" si="31198"/>
        <v>0</v>
      </c>
      <c r="LI631" s="117">
        <f t="shared" ca="1" si="31198"/>
        <v>0</v>
      </c>
      <c r="LJ631" s="117">
        <f t="shared" ca="1" si="31198"/>
        <v>0</v>
      </c>
      <c r="LK631" s="117">
        <f t="shared" ca="1" si="31198"/>
        <v>0</v>
      </c>
      <c r="LL631" s="117">
        <f t="shared" ca="1" si="31198"/>
        <v>0</v>
      </c>
      <c r="LM631" s="117">
        <f t="shared" ca="1" si="31198"/>
        <v>0</v>
      </c>
      <c r="LN631" s="117">
        <f t="shared" ref="LN631:MH631" ca="1" si="31199">IF(AND(LN626=1,LM626=0),IF(LN627=1,LN629,0),IF(OR(LN628=1,LN627=1),LM630+LN629,0))</f>
        <v>0</v>
      </c>
      <c r="LO631" s="117">
        <f t="shared" ca="1" si="31199"/>
        <v>0</v>
      </c>
      <c r="LP631" s="117">
        <f t="shared" ca="1" si="31199"/>
        <v>0</v>
      </c>
      <c r="LQ631" s="117">
        <f t="shared" ca="1" si="31199"/>
        <v>0</v>
      </c>
      <c r="LR631" s="117">
        <f t="shared" ca="1" si="31199"/>
        <v>0</v>
      </c>
      <c r="LS631" s="117">
        <f t="shared" ca="1" si="31199"/>
        <v>0</v>
      </c>
      <c r="LT631" s="117">
        <f t="shared" ca="1" si="31199"/>
        <v>0</v>
      </c>
      <c r="LU631" s="117">
        <f t="shared" ca="1" si="31199"/>
        <v>0</v>
      </c>
      <c r="LV631" s="117">
        <f t="shared" ca="1" si="31199"/>
        <v>0</v>
      </c>
      <c r="LW631" s="117">
        <f t="shared" ca="1" si="31199"/>
        <v>0</v>
      </c>
      <c r="LX631" s="117">
        <f t="shared" ca="1" si="31199"/>
        <v>0</v>
      </c>
      <c r="LY631" s="117">
        <f t="shared" ca="1" si="31199"/>
        <v>0</v>
      </c>
      <c r="LZ631" s="117">
        <f t="shared" ca="1" si="31199"/>
        <v>0</v>
      </c>
      <c r="MA631" s="117">
        <f t="shared" ca="1" si="31199"/>
        <v>0</v>
      </c>
      <c r="MB631" s="117">
        <f t="shared" ca="1" si="31199"/>
        <v>0</v>
      </c>
      <c r="MC631" s="117">
        <f t="shared" ca="1" si="31199"/>
        <v>0</v>
      </c>
      <c r="MD631" s="117">
        <f t="shared" ca="1" si="31199"/>
        <v>0</v>
      </c>
      <c r="ME631" s="117">
        <f t="shared" ca="1" si="31199"/>
        <v>0</v>
      </c>
      <c r="MF631" s="117">
        <f t="shared" ca="1" si="31199"/>
        <v>0</v>
      </c>
      <c r="MG631" s="117">
        <f t="shared" ca="1" si="31199"/>
        <v>0</v>
      </c>
      <c r="MH631" s="117">
        <f t="shared" ca="1" si="31199"/>
        <v>0</v>
      </c>
      <c r="MI631" s="117">
        <f t="shared" ref="MI631" ca="1" si="31200">IF(AND(MI626=1,MH626=0),IF(MI627=1,MI629,0),IF(OR(MI628=1,MI627=1),MH630+MI629,0))</f>
        <v>0</v>
      </c>
      <c r="MJ631" s="117">
        <f t="shared" ref="MJ631" ca="1" si="31201">IF(AND(MJ626=1,MI626=0),IF(MJ627=1,MJ629,0),IF(OR(MJ628=1,MJ627=1),MI630+MJ629,0))</f>
        <v>0</v>
      </c>
      <c r="MK631" s="117">
        <f t="shared" ref="MK631" ca="1" si="31202">IF(AND(MK626=1,MJ626=0),IF(MK627=1,MK629,0),IF(OR(MK628=1,MK627=1),MJ630+MK629,0))</f>
        <v>0</v>
      </c>
      <c r="ML631" s="117">
        <f t="shared" ref="ML631" ca="1" si="31203">IF(AND(ML626=1,MK626=0),IF(ML627=1,ML629,0),IF(OR(ML628=1,ML627=1),MK630+ML629,0))</f>
        <v>0</v>
      </c>
      <c r="MM631" s="117">
        <f t="shared" ref="MM631" ca="1" si="31204">IF(AND(MM626=1,ML626=0),IF(MM627=1,MM629,0),IF(OR(MM628=1,MM627=1),ML630+MM629,0))</f>
        <v>0</v>
      </c>
      <c r="MN631" s="117">
        <f t="shared" ref="MN631" ca="1" si="31205">IF(AND(MN626=1,MM626=0),IF(MN627=1,MN629,0),IF(OR(MN628=1,MN627=1),MM630+MN629,0))</f>
        <v>0</v>
      </c>
      <c r="MO631" s="117">
        <f t="shared" ref="MO631" ca="1" si="31206">IF(AND(MO626=1,MN626=0),IF(MO627=1,MO629,0),IF(OR(MO628=1,MO627=1),MN630+MO629,0))</f>
        <v>0</v>
      </c>
      <c r="MP631" s="117">
        <f t="shared" ref="MP631" ca="1" si="31207">IF(AND(MP626=1,MO626=0),IF(MP627=1,MP629,0),IF(OR(MP628=1,MP627=1),MO630+MP629,0))</f>
        <v>0</v>
      </c>
      <c r="MQ631" s="117">
        <f t="shared" ref="MQ631" ca="1" si="31208">IF(AND(MQ626=1,MP626=0),IF(MQ627=1,MQ629,0),IF(OR(MQ628=1,MQ627=1),MP630+MQ629,0))</f>
        <v>0</v>
      </c>
      <c r="MR631" s="117">
        <f t="shared" ref="MR631" ca="1" si="31209">IF(AND(MR626=1,MQ626=0),IF(MR627=1,MR629,0),IF(OR(MR628=1,MR627=1),MQ630+MR629,0))</f>
        <v>0</v>
      </c>
      <c r="MS631" s="117">
        <f t="shared" ref="MS631" ca="1" si="31210">IF(AND(MS626=1,MR626=0),IF(MS627=1,MS629,0),IF(OR(MS628=1,MS627=1),MR630+MS629,0))</f>
        <v>0</v>
      </c>
      <c r="MT631" s="117">
        <f t="shared" ref="MT631" ca="1" si="31211">IF(AND(MT626=1,MS626=0),IF(MT627=1,MT629,0),IF(OR(MT628=1,MT627=1),MS630+MT629,0))</f>
        <v>0</v>
      </c>
      <c r="MU631" s="117">
        <f t="shared" ref="MU631" ca="1" si="31212">IF(AND(MU626=1,MT626=0),IF(MU627=1,MU629,0),IF(OR(MU628=1,MU627=1),MT630+MU629,0))</f>
        <v>0</v>
      </c>
      <c r="MV631" s="117">
        <f t="shared" ref="MV631" ca="1" si="31213">IF(AND(MV626=1,MU626=0),IF(MV627=1,MV629,0),IF(OR(MV628=1,MV627=1),MU630+MV629,0))</f>
        <v>0</v>
      </c>
      <c r="MW631" s="117">
        <f t="shared" ref="MW631" ca="1" si="31214">IF(AND(MW626=1,MV626=0),IF(MW627=1,MW629,0),IF(OR(MW628=1,MW627=1),MV630+MW629,0))</f>
        <v>0</v>
      </c>
      <c r="MX631" s="117">
        <f t="shared" ref="MX631" ca="1" si="31215">IF(AND(MX626=1,MW626=0),IF(MX627=1,MX629,0),IF(OR(MX628=1,MX627=1),MW630+MX629,0))</f>
        <v>0</v>
      </c>
      <c r="MY631" s="117">
        <f t="shared" ref="MY631" ca="1" si="31216">IF(AND(MY626=1,MX626=0),IF(MY627=1,MY629,0),IF(OR(MY628=1,MY627=1),MX630+MY629,0))</f>
        <v>0</v>
      </c>
      <c r="MZ631" s="117">
        <f t="shared" ref="MZ631" ca="1" si="31217">IF(AND(MZ626=1,MY626=0),IF(MZ627=1,MZ629,0),IF(OR(MZ628=1,MZ627=1),MY630+MZ629,0))</f>
        <v>0</v>
      </c>
      <c r="NA631" s="117">
        <f t="shared" ref="NA631" ca="1" si="31218">IF(AND(NA626=1,MZ626=0),IF(NA627=1,NA629,0),IF(OR(NA628=1,NA627=1),MZ630+NA629,0))</f>
        <v>0</v>
      </c>
      <c r="NB631" s="117">
        <f t="shared" ref="NB631" ca="1" si="31219">IF(AND(NB626=1,NA626=0),IF(NB627=1,NB629,0),IF(OR(NB628=1,NB627=1),NA630+NB629,0))</f>
        <v>0</v>
      </c>
      <c r="NC631" s="117">
        <f t="shared" ref="NC631" ca="1" si="31220">IF(AND(NC626=1,NB626=0),IF(NC627=1,NC629,0),IF(OR(NC628=1,NC627=1),NB630+NC629,0))</f>
        <v>0</v>
      </c>
      <c r="ND631" s="117">
        <f t="shared" ref="ND631" ca="1" si="31221">IF(AND(ND626=1,NC626=0),IF(ND627=1,ND629,0),IF(OR(ND628=1,ND627=1),NC630+ND629,0))</f>
        <v>0</v>
      </c>
      <c r="NE631" s="117">
        <f t="shared" ref="NE631" ca="1" si="31222">IF(AND(NE626=1,ND626=0),IF(NE627=1,NE629,0),IF(OR(NE628=1,NE627=1),ND630+NE629,0))</f>
        <v>0</v>
      </c>
      <c r="NF631" s="117">
        <f t="shared" ref="NF631" ca="1" si="31223">IF(AND(NF626=1,NE626=0),IF(NF627=1,NF629,0),IF(OR(NF628=1,NF627=1),NE630+NF629,0))</f>
        <v>0</v>
      </c>
      <c r="NG631" s="117">
        <f t="shared" ref="NG631" ca="1" si="31224">IF(AND(NG626=1,NF626=0),IF(NG627=1,NG629,0),IF(OR(NG628=1,NG627=1),NF630+NG629,0))</f>
        <v>0</v>
      </c>
      <c r="NH631" s="117">
        <f t="shared" ref="NH631" ca="1" si="31225">IF(AND(NH626=1,NG626=0),IF(NH627=1,NH629,0),IF(OR(NH628=1,NH627=1),NG630+NH629,0))</f>
        <v>0</v>
      </c>
      <c r="NI631" s="117">
        <f t="shared" ref="NI631" ca="1" si="31226">IF(AND(NI626=1,NH626=0),IF(NI627=1,NI629,0),IF(OR(NI628=1,NI627=1),NH630+NI629,0))</f>
        <v>0</v>
      </c>
      <c r="NJ631" s="117">
        <f t="shared" ref="NJ631" ca="1" si="31227">IF(AND(NJ626=1,NI626=0),IF(NJ627=1,NJ629,0),IF(OR(NJ628=1,NJ627=1),NI630+NJ629,0))</f>
        <v>0</v>
      </c>
      <c r="NK631" s="117">
        <f t="shared" ref="NK631" ca="1" si="31228">IF(AND(NK626=1,NJ626=0),IF(NK627=1,NK629,0),IF(OR(NK628=1,NK627=1),NJ630+NK629,0))</f>
        <v>0</v>
      </c>
      <c r="NL631" s="117">
        <f t="shared" ref="NL631" ca="1" si="31229">IF(AND(NL626=1,NK626=0),IF(NL627=1,NL629,0),IF(OR(NL628=1,NL627=1),NK630+NL629,0))</f>
        <v>0</v>
      </c>
      <c r="NM631" s="117">
        <f t="shared" ref="NM631" ca="1" si="31230">IF(AND(NM626=1,NL626=0),IF(NM627=1,NM629,0),IF(OR(NM628=1,NM627=1),NL630+NM629,0))</f>
        <v>0</v>
      </c>
      <c r="NN631" s="117">
        <f t="shared" ref="NN631" ca="1" si="31231">IF(AND(NN626=1,NM626=0),IF(NN627=1,NN629,0),IF(OR(NN628=1,NN627=1),NM630+NN629,0))</f>
        <v>0</v>
      </c>
      <c r="NO631" s="117">
        <f t="shared" ref="NO631" ca="1" si="31232">IF(AND(NO626=1,NN626=0),IF(NO627=1,NO629,0),IF(OR(NO628=1,NO627=1),NN630+NO629,0))</f>
        <v>0</v>
      </c>
      <c r="NP631" s="117">
        <f t="shared" ref="NP631" ca="1" si="31233">IF(AND(NP626=1,NO626=0),IF(NP627=1,NP629,0),IF(OR(NP628=1,NP627=1),NO630+NP629,0))</f>
        <v>0</v>
      </c>
      <c r="NQ631" s="117">
        <f t="shared" ref="NQ631" ca="1" si="31234">IF(AND(NQ626=1,NP626=0),IF(NQ627=1,NQ629,0),IF(OR(NQ628=1,NQ627=1),NP630+NQ629,0))</f>
        <v>0</v>
      </c>
      <c r="NR631" s="117">
        <f t="shared" ref="NR631" ca="1" si="31235">IF(AND(NR626=1,NQ626=0),IF(NR627=1,NR629,0),IF(OR(NR628=1,NR627=1),NQ630+NR629,0))</f>
        <v>0</v>
      </c>
      <c r="NS631" s="117">
        <f t="shared" ref="NS631" ca="1" si="31236">IF(AND(NS626=1,NR626=0),IF(NS627=1,NS629,0),IF(OR(NS628=1,NS627=1),NR630+NS629,0))</f>
        <v>0</v>
      </c>
      <c r="NT631" s="117">
        <f t="shared" ref="NT631" ca="1" si="31237">IF(AND(NT626=1,NS626=0),IF(NT627=1,NT629,0),IF(OR(NT628=1,NT627=1),NS630+NT629,0))</f>
        <v>0</v>
      </c>
      <c r="NU631" s="117">
        <f t="shared" ref="NU631" ca="1" si="31238">IF(AND(NU626=1,NT626=0),IF(NU627=1,NU629,0),IF(OR(NU628=1,NU627=1),NT630+NU629,0))</f>
        <v>0</v>
      </c>
      <c r="NV631" s="117">
        <f t="shared" ref="NV631" ca="1" si="31239">IF(AND(NV626=1,NU626=0),IF(NV627=1,NV629,0),IF(OR(NV628=1,NV627=1),NU630+NV629,0))</f>
        <v>0</v>
      </c>
      <c r="NW631" s="117">
        <f t="shared" ref="NW631" ca="1" si="31240">IF(AND(NW626=1,NV626=0),IF(NW627=1,NW629,0),IF(OR(NW628=1,NW627=1),NV630+NW629,0))</f>
        <v>0</v>
      </c>
      <c r="NX631" s="117">
        <f t="shared" ref="NX631" ca="1" si="31241">IF(AND(NX626=1,NW626=0),IF(NX627=1,NX629,0),IF(OR(NX628=1,NX627=1),NW630+NX629,0))</f>
        <v>0</v>
      </c>
      <c r="NY631" s="117">
        <f t="shared" ref="NY631" ca="1" si="31242">IF(AND(NY626=1,NX626=0),IF(NY627=1,NY629,0),IF(OR(NY628=1,NY627=1),NX630+NY629,0))</f>
        <v>0</v>
      </c>
      <c r="NZ631" s="117">
        <f t="shared" ref="NZ631" ca="1" si="31243">IF(AND(NZ626=1,NY626=0),IF(NZ627=1,NZ629,0),IF(OR(NZ628=1,NZ627=1),NY630+NZ629,0))</f>
        <v>0</v>
      </c>
      <c r="OA631" s="117">
        <f t="shared" ref="OA631" ca="1" si="31244">IF(AND(OA626=1,NZ626=0),IF(OA627=1,OA629,0),IF(OR(OA628=1,OA627=1),NZ630+OA629,0))</f>
        <v>0</v>
      </c>
      <c r="OB631" s="117">
        <f t="shared" ref="OB631" ca="1" si="31245">IF(AND(OB626=1,OA626=0),IF(OB627=1,OB629,0),IF(OR(OB628=1,OB627=1),OA630+OB629,0))</f>
        <v>0</v>
      </c>
      <c r="OC631" s="117">
        <f t="shared" ref="OC631" ca="1" si="31246">IF(AND(OC626=1,OB626=0),IF(OC627=1,OC629,0),IF(OR(OC628=1,OC627=1),OB630+OC629,0))</f>
        <v>0</v>
      </c>
      <c r="OD631" s="117">
        <f t="shared" ref="OD631" ca="1" si="31247">IF(AND(OD626=1,OC626=0),IF(OD627=1,OD629,0),IF(OR(OD628=1,OD627=1),OC630+OD629,0))</f>
        <v>0</v>
      </c>
      <c r="OE631" s="117">
        <f t="shared" ref="OE631" ca="1" si="31248">IF(AND(OE626=1,OD626=0),IF(OE627=1,OE629,0),IF(OR(OE628=1,OE627=1),OD630+OE629,0))</f>
        <v>0</v>
      </c>
      <c r="OF631" s="117">
        <f t="shared" ref="OF631" ca="1" si="31249">IF(AND(OF626=1,OE626=0),IF(OF627=1,OF629,0),IF(OR(OF628=1,OF627=1),OE630+OF629,0))</f>
        <v>0</v>
      </c>
      <c r="OG631" s="117">
        <f t="shared" ref="OG631" ca="1" si="31250">IF(AND(OG626=1,OF626=0),IF(OG627=1,OG629,0),IF(OR(OG628=1,OG627=1),OF630+OG629,0))</f>
        <v>0</v>
      </c>
      <c r="OH631" s="117">
        <f t="shared" ref="OH631" ca="1" si="31251">IF(AND(OH626=1,OG626=0),IF(OH627=1,OH629,0),IF(OR(OH628=1,OH627=1),OG630+OH629,0))</f>
        <v>0</v>
      </c>
      <c r="OI631" s="117">
        <f t="shared" ref="OI631" ca="1" si="31252">IF(AND(OI626=1,OH626=0),IF(OI627=1,OI629,0),IF(OR(OI628=1,OI627=1),OH630+OI629,0))</f>
        <v>0</v>
      </c>
      <c r="OJ631" s="117">
        <f t="shared" ref="OJ631" ca="1" si="31253">IF(AND(OJ626=1,OI626=0),IF(OJ627=1,OJ629,0),IF(OR(OJ628=1,OJ627=1),OI630+OJ629,0))</f>
        <v>0</v>
      </c>
      <c r="OK631" s="117">
        <f t="shared" ref="OK631" ca="1" si="31254">IF(AND(OK626=1,OJ626=0),IF(OK627=1,OK629,0),IF(OR(OK628=1,OK627=1),OJ630+OK629,0))</f>
        <v>0</v>
      </c>
      <c r="OL631" s="117">
        <f t="shared" ref="OL631" ca="1" si="31255">IF(AND(OL626=1,OK626=0),IF(OL627=1,OL629,0),IF(OR(OL628=1,OL627=1),OK630+OL629,0))</f>
        <v>0</v>
      </c>
      <c r="OM631" s="117">
        <f t="shared" ref="OM631" ca="1" si="31256">IF(AND(OM626=1,OL626=0),IF(OM627=1,OM629,0),IF(OR(OM628=1,OM627=1),OL630+OM629,0))</f>
        <v>0</v>
      </c>
      <c r="ON631" s="117">
        <f t="shared" ref="ON631" ca="1" si="31257">IF(AND(ON626=1,OM626=0),IF(ON627=1,ON629,0),IF(OR(ON628=1,ON627=1),OM630+ON629,0))</f>
        <v>0</v>
      </c>
      <c r="OO631" s="117">
        <f t="shared" ref="OO631" ca="1" si="31258">IF(AND(OO626=1,ON626=0),IF(OO627=1,OO629,0),IF(OR(OO628=1,OO627=1),ON630+OO629,0))</f>
        <v>0</v>
      </c>
      <c r="OP631" s="117">
        <f t="shared" ref="OP631" ca="1" si="31259">IF(AND(OP626=1,OO626=0),IF(OP627=1,OP629,0),IF(OR(OP628=1,OP627=1),OO630+OP629,0))</f>
        <v>0</v>
      </c>
      <c r="OQ631" s="117">
        <f t="shared" ref="OQ631" ca="1" si="31260">IF(AND(OQ626=1,OP626=0),IF(OQ627=1,OQ629,0),IF(OR(OQ628=1,OQ627=1),OP630+OQ629,0))</f>
        <v>0</v>
      </c>
      <c r="OR631" s="117">
        <f t="shared" ref="OR631" ca="1" si="31261">IF(AND(OR626=1,OQ626=0),IF(OR627=1,OR629,0),IF(OR(OR628=1,OR627=1),OQ630+OR629,0))</f>
        <v>0</v>
      </c>
      <c r="OS631" s="117">
        <f t="shared" ref="OS631" ca="1" si="31262">IF(AND(OS626=1,OR626=0),IF(OS627=1,OS629,0),IF(OR(OS628=1,OS627=1),OR630+OS629,0))</f>
        <v>0</v>
      </c>
      <c r="OT631" s="117">
        <f t="shared" ref="OT631" ca="1" si="31263">IF(AND(OT626=1,OS626=0),IF(OT627=1,OT629,0),IF(OR(OT628=1,OT627=1),OS630+OT629,0))</f>
        <v>0</v>
      </c>
      <c r="OU631" s="117">
        <f t="shared" ref="OU631" ca="1" si="31264">IF(AND(OU626=1,OT626=0),IF(OU627=1,OU629,0),IF(OR(OU628=1,OU627=1),OT630+OU629,0))</f>
        <v>0</v>
      </c>
      <c r="OV631" s="117">
        <f t="shared" ref="OV631" ca="1" si="31265">IF(AND(OV626=1,OU626=0),IF(OV627=1,OV629,0),IF(OR(OV628=1,OV627=1),OU630+OV629,0))</f>
        <v>0</v>
      </c>
      <c r="OW631" s="117">
        <f t="shared" ref="OW631" ca="1" si="31266">IF(AND(OW626=1,OV626=0),IF(OW627=1,OW629,0),IF(OR(OW628=1,OW627=1),OV630+OW629,0))</f>
        <v>0</v>
      </c>
      <c r="OX631" s="117">
        <f t="shared" ref="OX631" ca="1" si="31267">IF(AND(OX626=1,OW626=0),IF(OX627=1,OX629,0),IF(OR(OX628=1,OX627=1),OW630+OX629,0))</f>
        <v>0</v>
      </c>
      <c r="OY631" s="117">
        <f t="shared" ref="OY631" ca="1" si="31268">IF(AND(OY626=1,OX626=0),IF(OY627=1,OY629,0),IF(OR(OY628=1,OY627=1),OX630+OY629,0))</f>
        <v>0</v>
      </c>
      <c r="OZ631" s="117">
        <f t="shared" ref="OZ631" ca="1" si="31269">IF(AND(OZ626=1,OY626=0),IF(OZ627=1,OZ629,0),IF(OR(OZ628=1,OZ627=1),OY630+OZ629,0))</f>
        <v>0</v>
      </c>
      <c r="PA631" s="117">
        <f t="shared" ref="PA631" ca="1" si="31270">IF(AND(PA626=1,OZ626=0),IF(PA627=1,PA629,0),IF(OR(PA628=1,PA627=1),OZ630+PA629,0))</f>
        <v>0</v>
      </c>
      <c r="PB631" s="117">
        <f t="shared" ref="PB631" ca="1" si="31271">IF(AND(PB626=1,PA626=0),IF(PB627=1,PB629,0),IF(OR(PB628=1,PB627=1),PA630+PB629,0))</f>
        <v>0</v>
      </c>
      <c r="PC631" s="117">
        <f t="shared" ref="PC631" ca="1" si="31272">IF(AND(PC626=1,PB626=0),IF(PC627=1,PC629,0),IF(OR(PC628=1,PC627=1),PB630+PC629,0))</f>
        <v>0</v>
      </c>
      <c r="PD631" s="117">
        <f t="shared" ref="PD631" ca="1" si="31273">IF(AND(PD626=1,PC626=0),IF(PD627=1,PD629,0),IF(OR(PD628=1,PD627=1),PC630+PD629,0))</f>
        <v>0</v>
      </c>
      <c r="PE631" s="117">
        <f t="shared" ref="PE631" ca="1" si="31274">IF(AND(PE626=1,PD626=0),IF(PE627=1,PE629,0),IF(OR(PE628=1,PE627=1),PD630+PE629,0))</f>
        <v>0</v>
      </c>
      <c r="PF631" s="117">
        <f t="shared" ref="PF631" ca="1" si="31275">IF(AND(PF626=1,PE626=0),IF(PF627=1,PF629,0),IF(OR(PF628=1,PF627=1),PE630+PF629,0))</f>
        <v>0</v>
      </c>
      <c r="PG631" s="117">
        <f t="shared" ref="PG631" ca="1" si="31276">IF(AND(PG626=1,PF626=0),IF(PG627=1,PG629,0),IF(OR(PG628=1,PG627=1),PF630+PG629,0))</f>
        <v>0</v>
      </c>
      <c r="PH631" s="117">
        <f t="shared" ref="PH631" ca="1" si="31277">IF(AND(PH626=1,PG626=0),IF(PH627=1,PH629,0),IF(OR(PH628=1,PH627=1),PG630+PH629,0))</f>
        <v>0</v>
      </c>
      <c r="PI631" s="117">
        <f t="shared" ref="PI631" ca="1" si="31278">IF(AND(PI626=1,PH626=0),IF(PI627=1,PI629,0),IF(OR(PI628=1,PI627=1),PH630+PI629,0))</f>
        <v>0</v>
      </c>
      <c r="PJ631" s="117">
        <f t="shared" ref="PJ631" ca="1" si="31279">IF(AND(PJ626=1,PI626=0),IF(PJ627=1,PJ629,0),IF(OR(PJ628=1,PJ627=1),PI630+PJ629,0))</f>
        <v>0</v>
      </c>
      <c r="PK631" s="117">
        <f t="shared" ref="PK631" ca="1" si="31280">IF(AND(PK626=1,PJ626=0),IF(PK627=1,PK629,0),IF(OR(PK628=1,PK627=1),PJ630+PK629,0))</f>
        <v>0</v>
      </c>
      <c r="PL631" s="117">
        <f t="shared" ref="PL631" ca="1" si="31281">IF(AND(PL626=1,PK626=0),IF(PL627=1,PL629,0),IF(OR(PL628=1,PL627=1),PK630+PL629,0))</f>
        <v>0</v>
      </c>
      <c r="PM631" s="117">
        <f t="shared" ref="PM631" ca="1" si="31282">IF(AND(PM626=1,PL626=0),IF(PM627=1,PM629,0),IF(OR(PM628=1,PM627=1),PL630+PM629,0))</f>
        <v>0</v>
      </c>
      <c r="PN631" s="117">
        <f t="shared" ref="PN631" ca="1" si="31283">IF(AND(PN626=1,PM626=0),IF(PN627=1,PN629,0),IF(OR(PN628=1,PN627=1),PM630+PN629,0))</f>
        <v>0</v>
      </c>
      <c r="PO631" s="117">
        <f t="shared" ref="PO631" ca="1" si="31284">IF(AND(PO626=1,PN626=0),IF(PO627=1,PO629,0),IF(OR(PO628=1,PO627=1),PN630+PO629,0))</f>
        <v>0</v>
      </c>
      <c r="PP631" s="117">
        <f t="shared" ref="PP631" ca="1" si="31285">IF(AND(PP626=1,PO626=0),IF(PP627=1,PP629,0),IF(OR(PP628=1,PP627=1),PO630+PP629,0))</f>
        <v>0</v>
      </c>
      <c r="PQ631" s="117">
        <f t="shared" ref="PQ631" ca="1" si="31286">IF(AND(PQ626=1,PP626=0),IF(PQ627=1,PQ629,0),IF(OR(PQ628=1,PQ627=1),PP630+PQ629,0))</f>
        <v>0</v>
      </c>
      <c r="PR631" s="117">
        <f t="shared" ref="PR631" ca="1" si="31287">IF(AND(PR626=1,PQ626=0),IF(PR627=1,PR629,0),IF(OR(PR628=1,PR627=1),PQ630+PR629,0))</f>
        <v>0</v>
      </c>
      <c r="PS631" s="117">
        <f t="shared" ref="PS631" ca="1" si="31288">IF(AND(PS626=1,PR626=0),IF(PS627=1,PS629,0),IF(OR(PS628=1,PS627=1),PR630+PS629,0))</f>
        <v>0</v>
      </c>
      <c r="PT631" s="117">
        <f t="shared" ref="PT631" ca="1" si="31289">IF(AND(PT626=1,PS626=0),IF(PT627=1,PT629,0),IF(OR(PT628=1,PT627=1),PS630+PT629,0))</f>
        <v>0</v>
      </c>
      <c r="PU631" s="117">
        <f t="shared" ref="PU631" ca="1" si="31290">IF(AND(PU626=1,PT626=0),IF(PU627=1,PU629,0),IF(OR(PU628=1,PU627=1),PT630+PU629,0))</f>
        <v>0</v>
      </c>
      <c r="PV631" s="117">
        <f t="shared" ref="PV631" ca="1" si="31291">IF(AND(PV626=1,PU626=0),IF(PV627=1,PV629,0),IF(OR(PV628=1,PV627=1),PU630+PV629,0))</f>
        <v>0</v>
      </c>
      <c r="PW631" s="117">
        <f t="shared" ref="PW631" ca="1" si="31292">IF(AND(PW626=1,PV626=0),IF(PW627=1,PW629,0),IF(OR(PW628=1,PW627=1),PV630+PW629,0))</f>
        <v>0</v>
      </c>
      <c r="PX631" s="117">
        <f t="shared" ref="PX631" ca="1" si="31293">IF(AND(PX626=1,PW626=0),IF(PX627=1,PX629,0),IF(OR(PX628=1,PX627=1),PW630+PX629,0))</f>
        <v>0</v>
      </c>
      <c r="PY631" s="117">
        <f t="shared" ref="PY631" ca="1" si="31294">IF(AND(PY626=1,PX626=0),IF(PY627=1,PY629,0),IF(OR(PY628=1,PY627=1),PX630+PY629,0))</f>
        <v>0</v>
      </c>
      <c r="PZ631" s="117">
        <f t="shared" ref="PZ631" ca="1" si="31295">IF(AND(PZ626=1,PY626=0),IF(PZ627=1,PZ629,0),IF(OR(PZ628=1,PZ627=1),PY630+PZ629,0))</f>
        <v>0</v>
      </c>
      <c r="QA631" s="117">
        <f t="shared" ref="QA631" ca="1" si="31296">IF(AND(QA626=1,PZ626=0),IF(QA627=1,QA629,0),IF(OR(QA628=1,QA627=1),PZ630+QA629,0))</f>
        <v>0</v>
      </c>
      <c r="QB631" s="117">
        <f t="shared" ref="QB631" ca="1" si="31297">IF(AND(QB626=1,QA626=0),IF(QB627=1,QB629,0),IF(OR(QB628=1,QB627=1),QA630+QB629,0))</f>
        <v>0</v>
      </c>
      <c r="QC631" s="117">
        <f t="shared" ref="QC631" ca="1" si="31298">IF(AND(QC626=1,QB626=0),IF(QC627=1,QC629,0),IF(OR(QC628=1,QC627=1),QB630+QC629,0))</f>
        <v>0</v>
      </c>
      <c r="QD631" s="117">
        <f t="shared" ref="QD631" ca="1" si="31299">IF(AND(QD626=1,QC626=0),IF(QD627=1,QD629,0),IF(OR(QD628=1,QD627=1),QC630+QD629,0))</f>
        <v>0</v>
      </c>
      <c r="QE631" s="117">
        <f t="shared" ref="QE631" ca="1" si="31300">IF(AND(QE626=1,QD626=0),IF(QE627=1,QE629,0),IF(OR(QE628=1,QE627=1),QD630+QE629,0))</f>
        <v>0</v>
      </c>
      <c r="QF631" s="117">
        <f t="shared" ref="QF631" ca="1" si="31301">IF(AND(QF626=1,QE626=0),IF(QF627=1,QF629,0),IF(OR(QF628=1,QF627=1),QE630+QF629,0))</f>
        <v>0</v>
      </c>
      <c r="QG631" s="117">
        <f t="shared" ref="QG631" ca="1" si="31302">IF(AND(QG626=1,QF626=0),IF(QG627=1,QG629,0),IF(OR(QG628=1,QG627=1),QF630+QG629,0))</f>
        <v>0</v>
      </c>
      <c r="QH631" s="117">
        <f t="shared" ref="QH631" ca="1" si="31303">IF(AND(QH626=1,QG626=0),IF(QH627=1,QH629,0),IF(OR(QH628=1,QH627=1),QG630+QH629,0))</f>
        <v>0</v>
      </c>
      <c r="QI631" s="117">
        <f t="shared" ref="QI631" ca="1" si="31304">IF(AND(QI626=1,QH626=0),IF(QI627=1,QI629,0),IF(OR(QI628=1,QI627=1),QH630+QI629,0))</f>
        <v>0</v>
      </c>
      <c r="QJ631" s="117">
        <f t="shared" ref="QJ631" ca="1" si="31305">IF(AND(QJ626=1,QI626=0),IF(QJ627=1,QJ629,0),IF(OR(QJ628=1,QJ627=1),QI630+QJ629,0))</f>
        <v>0</v>
      </c>
      <c r="QK631" t="s">
        <v>35</v>
      </c>
    </row>
    <row r="632" spans="1:453" hidden="1" outlineLevel="1">
      <c r="B632" s="126" t="s">
        <v>441</v>
      </c>
      <c r="AA632" s="141">
        <f>IFERROR(HLOOKUP(YEAR(AA596),Assumptions!$G$7:$AR$13,MATCH($AA586,Assumptions!$C$7:$C$14,0),0),0)</f>
        <v>0</v>
      </c>
      <c r="AB632" s="141">
        <f>IFERROR(HLOOKUP(YEAR(AB596),Assumptions!$G$7:$AR$13,MATCH($AA586,Assumptions!$C$7:$C$14,0),0),0)</f>
        <v>0</v>
      </c>
      <c r="AC632" s="141">
        <f>IFERROR(HLOOKUP(YEAR(AC596),Assumptions!$G$7:$AR$13,MATCH($AA586,Assumptions!$C$7:$C$14,0),0),0)</f>
        <v>0</v>
      </c>
      <c r="AD632" s="141">
        <f>IFERROR(HLOOKUP(YEAR(AD596),Assumptions!$G$7:$AR$13,MATCH($AA586,Assumptions!$C$7:$C$14,0),0),0)</f>
        <v>0</v>
      </c>
      <c r="AE632" s="141">
        <f>IFERROR(HLOOKUP(YEAR(AE596),Assumptions!$G$7:$AR$13,MATCH($AA586,Assumptions!$C$7:$C$14,0),0),0)</f>
        <v>0</v>
      </c>
      <c r="AF632" s="141">
        <f>IFERROR(HLOOKUP(YEAR(AF596),Assumptions!$G$7:$AR$13,MATCH($AA586,Assumptions!$C$7:$C$14,0),0),0)</f>
        <v>0</v>
      </c>
      <c r="AG632" s="141">
        <f>IFERROR(HLOOKUP(YEAR(AG596),Assumptions!$G$7:$AR$13,MATCH($AA586,Assumptions!$C$7:$C$14,0),0),0)</f>
        <v>0</v>
      </c>
      <c r="AH632" s="141">
        <f>IFERROR(HLOOKUP(YEAR(AH596),Assumptions!$G$7:$AR$13,MATCH($AA586,Assumptions!$C$7:$C$14,0),0),0)</f>
        <v>0</v>
      </c>
      <c r="AI632" s="141">
        <f>IFERROR(HLOOKUP(YEAR(AI596),Assumptions!$G$7:$AR$13,MATCH($AA586,Assumptions!$C$7:$C$14,0),0),0)</f>
        <v>0</v>
      </c>
      <c r="AJ632" s="141">
        <f>IFERROR(HLOOKUP(YEAR(AJ596),Assumptions!$G$7:$AR$13,MATCH($AA586,Assumptions!$C$7:$C$14,0),0),0)</f>
        <v>0</v>
      </c>
      <c r="AK632" s="141">
        <f>IFERROR(HLOOKUP(YEAR(AK596),Assumptions!$G$7:$AR$13,MATCH($AA586,Assumptions!$C$7:$C$14,0),0),0)</f>
        <v>0</v>
      </c>
      <c r="AL632" s="141">
        <f>IFERROR(HLOOKUP(YEAR(AL596),Assumptions!$G$7:$AR$13,MATCH($AA586,Assumptions!$C$7:$C$14,0),0),0)</f>
        <v>0</v>
      </c>
      <c r="AM632" s="141">
        <f>IFERROR(HLOOKUP(YEAR(AM596),Assumptions!$G$7:$AR$13,MATCH($AA586,Assumptions!$C$7:$C$14,0),0),0)</f>
        <v>0</v>
      </c>
      <c r="AN632" s="141">
        <f>IFERROR(HLOOKUP(YEAR(AN596),Assumptions!$G$7:$AR$13,MATCH($AA586,Assumptions!$C$7:$C$14,0),0),0)</f>
        <v>0</v>
      </c>
      <c r="AO632" s="141">
        <f>IFERROR(HLOOKUP(YEAR(AO596),Assumptions!$G$7:$AR$13,MATCH($AA586,Assumptions!$C$7:$C$14,0),0),0)</f>
        <v>0</v>
      </c>
      <c r="AP632" s="141">
        <f>IFERROR(HLOOKUP(YEAR(AP596),Assumptions!$G$7:$AR$13,MATCH($AA586,Assumptions!$C$7:$C$14,0),0),0)</f>
        <v>0</v>
      </c>
      <c r="AQ632" s="141">
        <f>IFERROR(HLOOKUP(YEAR(AQ596),Assumptions!$G$7:$AR$13,MATCH($AA586,Assumptions!$C$7:$C$14,0),0),0)</f>
        <v>0</v>
      </c>
      <c r="AR632" s="141">
        <f>IFERROR(HLOOKUP(YEAR(AR596),Assumptions!$G$7:$AR$13,MATCH($AA586,Assumptions!$C$7:$C$14,0),0),0)</f>
        <v>0</v>
      </c>
      <c r="AS632" s="141">
        <f>IFERROR(HLOOKUP(YEAR(AS596),Assumptions!$G$7:$AR$13,MATCH($AA586,Assumptions!$C$7:$C$14,0),0),0)</f>
        <v>0</v>
      </c>
      <c r="AT632" s="141">
        <f>IFERROR(HLOOKUP(YEAR(AT596),Assumptions!$G$7:$AR$13,MATCH($AA586,Assumptions!$C$7:$C$14,0),0),0)</f>
        <v>0</v>
      </c>
      <c r="AU632" s="141">
        <f>IFERROR(HLOOKUP(YEAR(AU596),Assumptions!$G$7:$AR$13,MATCH($AA586,Assumptions!$C$7:$C$14,0),0),0)</f>
        <v>0</v>
      </c>
      <c r="AV632" s="141">
        <f>IFERROR(HLOOKUP(YEAR(AV596),Assumptions!$G$7:$AR$13,MATCH($AA586,Assumptions!$C$7:$C$14,0),0),0)</f>
        <v>0</v>
      </c>
      <c r="AW632" s="141">
        <f>IFERROR(HLOOKUP(YEAR(AW596),Assumptions!$G$7:$AR$13,MATCH($AA586,Assumptions!$C$7:$C$14,0),0),0)</f>
        <v>0</v>
      </c>
      <c r="AX632" s="141">
        <f>IFERROR(HLOOKUP(YEAR(AX596),Assumptions!$G$7:$AR$13,MATCH($AA586,Assumptions!$C$7:$C$14,0),0),0)</f>
        <v>0</v>
      </c>
      <c r="AY632" s="141">
        <f>IFERROR(HLOOKUP(YEAR(AY596),Assumptions!$G$7:$AR$13,MATCH($AA586,Assumptions!$C$7:$C$14,0),0),0)</f>
        <v>0</v>
      </c>
      <c r="AZ632" s="141">
        <f>IFERROR(HLOOKUP(YEAR(AZ596),Assumptions!$G$7:$AR$13,MATCH($AA586,Assumptions!$C$7:$C$14,0),0),0)</f>
        <v>0</v>
      </c>
      <c r="BA632" s="141">
        <f>IFERROR(HLOOKUP(YEAR(BA596),Assumptions!$G$7:$AR$13,MATCH($AA586,Assumptions!$C$7:$C$14,0),0),0)</f>
        <v>0</v>
      </c>
      <c r="BB632" s="141">
        <f>IFERROR(HLOOKUP(YEAR(BB596),Assumptions!$G$7:$AR$13,MATCH($AA586,Assumptions!$C$7:$C$14,0),0),0)</f>
        <v>0</v>
      </c>
      <c r="BC632" s="141">
        <f>IFERROR(HLOOKUP(YEAR(BC596),Assumptions!$G$7:$AR$13,MATCH($AA586,Assumptions!$C$7:$C$14,0),0),0)</f>
        <v>0</v>
      </c>
      <c r="BD632" s="141">
        <f>IFERROR(HLOOKUP(YEAR(BD596),Assumptions!$G$7:$AR$13,MATCH($AA586,Assumptions!$C$7:$C$14,0),0),0)</f>
        <v>0</v>
      </c>
      <c r="BE632" s="141">
        <f>IFERROR(HLOOKUP(YEAR(BE596),Assumptions!$G$7:$AR$13,MATCH($AA586,Assumptions!$C$7:$C$14,0),0),0)</f>
        <v>0</v>
      </c>
      <c r="BF632" s="141">
        <f>IFERROR(HLOOKUP(YEAR(BF596),Assumptions!$G$7:$AR$13,MATCH($AA586,Assumptions!$C$7:$C$14,0),0),0)</f>
        <v>0</v>
      </c>
      <c r="BG632" s="141">
        <f>IFERROR(HLOOKUP(YEAR(BG596),Assumptions!$G$7:$AR$13,MATCH($AA586,Assumptions!$C$7:$C$14,0),0),0)</f>
        <v>0</v>
      </c>
      <c r="BH632" s="141">
        <f>IFERROR(HLOOKUP(YEAR(BH596),Assumptions!$G$7:$AR$13,MATCH($AA586,Assumptions!$C$7:$C$14,0),0),0)</f>
        <v>0</v>
      </c>
      <c r="BI632" s="141">
        <f>IFERROR(HLOOKUP(YEAR(BI596),Assumptions!$G$7:$AR$13,MATCH($AA586,Assumptions!$C$7:$C$14,0),0),0)</f>
        <v>0</v>
      </c>
      <c r="BJ632" s="141">
        <f>IFERROR(HLOOKUP(YEAR(BJ596),Assumptions!$G$7:$AR$13,MATCH($AA586,Assumptions!$C$7:$C$14,0),0),0)</f>
        <v>0</v>
      </c>
      <c r="BK632" s="141">
        <f>IFERROR(HLOOKUP(YEAR(BK596),Assumptions!$G$7:$AR$13,MATCH($AA586,Assumptions!$C$7:$C$14,0),0),0)</f>
        <v>0</v>
      </c>
      <c r="BL632" s="141">
        <f>IFERROR(HLOOKUP(YEAR(BL596),Assumptions!$G$7:$AR$13,MATCH($AA586,Assumptions!$C$7:$C$14,0),0),0)</f>
        <v>0</v>
      </c>
      <c r="BM632" s="141">
        <f>IFERROR(HLOOKUP(YEAR(BM596),Assumptions!$G$7:$AR$13,MATCH($AA586,Assumptions!$C$7:$C$14,0),0),0)</f>
        <v>0</v>
      </c>
      <c r="BN632" s="141">
        <f>IFERROR(HLOOKUP(YEAR(BN596),Assumptions!$G$7:$AR$13,MATCH($AA586,Assumptions!$C$7:$C$14,0),0),0)</f>
        <v>0</v>
      </c>
      <c r="BO632" s="141">
        <f>IFERROR(HLOOKUP(YEAR(BO596),Assumptions!$G$7:$AR$13,MATCH($AA586,Assumptions!$C$7:$C$14,0),0),0)</f>
        <v>0</v>
      </c>
      <c r="BP632" s="141">
        <f>IFERROR(HLOOKUP(YEAR(BP596),Assumptions!$G$7:$AR$13,MATCH($AA586,Assumptions!$C$7:$C$14,0),0),0)</f>
        <v>0</v>
      </c>
      <c r="BQ632" s="141">
        <f>IFERROR(HLOOKUP(YEAR(BQ596),Assumptions!$G$7:$AR$13,MATCH($AA586,Assumptions!$C$7:$C$14,0),0),0)</f>
        <v>0</v>
      </c>
      <c r="BR632" s="141">
        <f>IFERROR(HLOOKUP(YEAR(BR596),Assumptions!$G$7:$AR$13,MATCH($AA586,Assumptions!$C$7:$C$14,0),0),0)</f>
        <v>0</v>
      </c>
      <c r="BS632" s="141">
        <f>IFERROR(HLOOKUP(YEAR(BS596),Assumptions!$G$7:$AR$13,MATCH($AA586,Assumptions!$C$7:$C$14,0),0),0)</f>
        <v>0</v>
      </c>
      <c r="BT632" s="141">
        <f>IFERROR(HLOOKUP(YEAR(BT596),Assumptions!$G$7:$AR$13,MATCH($AA586,Assumptions!$C$7:$C$14,0),0),0)</f>
        <v>0</v>
      </c>
      <c r="BU632" s="141">
        <f>IFERROR(HLOOKUP(YEAR(BU596),Assumptions!$G$7:$AR$13,MATCH($AA586,Assumptions!$C$7:$C$14,0),0),0)</f>
        <v>0</v>
      </c>
      <c r="BV632" s="141">
        <f>IFERROR(HLOOKUP(YEAR(BV596),Assumptions!$G$7:$AR$13,MATCH($AA586,Assumptions!$C$7:$C$14,0),0),0)</f>
        <v>0</v>
      </c>
      <c r="BW632" s="141">
        <f>IFERROR(HLOOKUP(YEAR(BW596),Assumptions!$G$7:$AR$13,MATCH($AA586,Assumptions!$C$7:$C$14,0),0),0)</f>
        <v>0</v>
      </c>
      <c r="BX632" s="141">
        <f>IFERROR(HLOOKUP(YEAR(BX596),Assumptions!$G$7:$AR$13,MATCH($AA586,Assumptions!$C$7:$C$14,0),0),0)</f>
        <v>0</v>
      </c>
      <c r="BY632" s="141">
        <f>IFERROR(HLOOKUP(YEAR(BY596),Assumptions!$G$7:$AR$13,MATCH($AA586,Assumptions!$C$7:$C$14,0),0),0)</f>
        <v>0</v>
      </c>
      <c r="BZ632" s="141">
        <f>IFERROR(HLOOKUP(YEAR(BZ596),Assumptions!$G$7:$AR$13,MATCH($AA586,Assumptions!$C$7:$C$14,0),0),0)</f>
        <v>0</v>
      </c>
      <c r="CA632" s="141">
        <f>IFERROR(HLOOKUP(YEAR(CA596),Assumptions!$G$7:$AR$13,MATCH($AA586,Assumptions!$C$7:$C$14,0),0),0)</f>
        <v>0</v>
      </c>
      <c r="CB632" s="141">
        <f>IFERROR(HLOOKUP(YEAR(CB596),Assumptions!$G$7:$AR$13,MATCH($AA586,Assumptions!$C$7:$C$14,0),0),0)</f>
        <v>0</v>
      </c>
      <c r="CC632" s="141">
        <f>IFERROR(HLOOKUP(YEAR(CC596),Assumptions!$G$7:$AR$13,MATCH($AA586,Assumptions!$C$7:$C$14,0),0),0)</f>
        <v>0</v>
      </c>
      <c r="CD632" s="141">
        <f>IFERROR(HLOOKUP(YEAR(CD596),Assumptions!$G$7:$AR$13,MATCH($AA586,Assumptions!$C$7:$C$14,0),0),0)</f>
        <v>0</v>
      </c>
      <c r="CE632" s="141">
        <f>IFERROR(HLOOKUP(YEAR(CE596),Assumptions!$G$7:$AR$13,MATCH($AA586,Assumptions!$C$7:$C$14,0),0),0)</f>
        <v>0</v>
      </c>
      <c r="CF632" s="141">
        <f>IFERROR(HLOOKUP(YEAR(CF596),Assumptions!$G$7:$AR$13,MATCH($AA586,Assumptions!$C$7:$C$14,0),0),0)</f>
        <v>0</v>
      </c>
      <c r="CG632" s="141">
        <f>IFERROR(HLOOKUP(YEAR(CG596),Assumptions!$G$7:$AR$13,MATCH($AA586,Assumptions!$C$7:$C$14,0),0),0)</f>
        <v>0</v>
      </c>
      <c r="CH632" s="141">
        <f>IFERROR(HLOOKUP(YEAR(CH596),Assumptions!$G$7:$AR$13,MATCH($AA586,Assumptions!$C$7:$C$14,0),0),0)</f>
        <v>0</v>
      </c>
      <c r="CI632" s="141">
        <f>IFERROR(HLOOKUP(YEAR(CI596),Assumptions!$G$7:$AR$13,MATCH($AA586,Assumptions!$C$7:$C$14,0),0),0)</f>
        <v>0</v>
      </c>
      <c r="CJ632" s="141">
        <f>IFERROR(HLOOKUP(YEAR(CJ596),Assumptions!$G$7:$AR$13,MATCH($AA586,Assumptions!$C$7:$C$14,0),0),0)</f>
        <v>0</v>
      </c>
      <c r="CK632" s="141">
        <f>IFERROR(HLOOKUP(YEAR(CK596),Assumptions!$G$7:$AR$13,MATCH($AA586,Assumptions!$C$7:$C$14,0),0),0)</f>
        <v>0</v>
      </c>
      <c r="CL632" s="141">
        <f>IFERROR(HLOOKUP(YEAR(CL596),Assumptions!$G$7:$AR$13,MATCH($AA586,Assumptions!$C$7:$C$14,0),0),0)</f>
        <v>0</v>
      </c>
      <c r="CM632" s="141">
        <f>IFERROR(HLOOKUP(YEAR(CM596),Assumptions!$G$7:$AR$13,MATCH($AA586,Assumptions!$C$7:$C$14,0),0),0)</f>
        <v>0</v>
      </c>
      <c r="CN632" s="141">
        <f>IFERROR(HLOOKUP(YEAR(CN596),Assumptions!$G$7:$AR$13,MATCH($AA586,Assumptions!$C$7:$C$14,0),0),0)</f>
        <v>0</v>
      </c>
      <c r="CO632" s="141">
        <f>IFERROR(HLOOKUP(YEAR(CO596),Assumptions!$G$7:$AR$13,MATCH($AA586,Assumptions!$C$7:$C$14,0),0),0)</f>
        <v>0</v>
      </c>
      <c r="CP632" s="141">
        <f>IFERROR(HLOOKUP(YEAR(CP596),Assumptions!$G$7:$AR$13,MATCH($AA586,Assumptions!$C$7:$C$14,0),0),0)</f>
        <v>0</v>
      </c>
      <c r="CQ632" s="141">
        <f>IFERROR(HLOOKUP(YEAR(CQ596),Assumptions!$G$7:$AR$13,MATCH($AA586,Assumptions!$C$7:$C$14,0),0),0)</f>
        <v>0</v>
      </c>
      <c r="CR632" s="141">
        <f>IFERROR(HLOOKUP(YEAR(CR596),Assumptions!$G$7:$AR$13,MATCH($AA586,Assumptions!$C$7:$C$14,0),0),0)</f>
        <v>0</v>
      </c>
      <c r="CS632" s="141">
        <f>IFERROR(HLOOKUP(YEAR(CS596),Assumptions!$G$7:$AR$13,MATCH($AA586,Assumptions!$C$7:$C$14,0),0),0)</f>
        <v>0</v>
      </c>
      <c r="CT632" s="141">
        <f>IFERROR(HLOOKUP(YEAR(CT596),Assumptions!$G$7:$AR$13,MATCH($AA586,Assumptions!$C$7:$C$14,0),0),0)</f>
        <v>0</v>
      </c>
      <c r="CU632" s="141">
        <f>IFERROR(HLOOKUP(YEAR(CU596),Assumptions!$G$7:$AR$13,MATCH($AA586,Assumptions!$C$7:$C$14,0),0),0)</f>
        <v>0</v>
      </c>
      <c r="CV632" s="141">
        <f>IFERROR(HLOOKUP(YEAR(CV596),Assumptions!$G$7:$AR$13,MATCH($AA586,Assumptions!$C$7:$C$14,0),0),0)</f>
        <v>0</v>
      </c>
      <c r="CW632" s="141">
        <f>IFERROR(HLOOKUP(YEAR(CW596),Assumptions!$G$7:$AR$13,MATCH($AA586,Assumptions!$C$7:$C$14,0),0),0)</f>
        <v>0</v>
      </c>
      <c r="CX632" s="141">
        <f>IFERROR(HLOOKUP(YEAR(CX596),Assumptions!$G$7:$AR$13,MATCH($AA586,Assumptions!$C$7:$C$14,0),0),0)</f>
        <v>0</v>
      </c>
      <c r="CY632" s="141">
        <f>IFERROR(HLOOKUP(YEAR(CY596),Assumptions!$G$7:$AR$13,MATCH($AA586,Assumptions!$C$7:$C$14,0),0),0)</f>
        <v>0</v>
      </c>
      <c r="CZ632" s="141">
        <f>IFERROR(HLOOKUP(YEAR(CZ596),Assumptions!$G$7:$AR$13,MATCH($AA586,Assumptions!$C$7:$C$14,0),0),0)</f>
        <v>0</v>
      </c>
      <c r="DA632" s="141">
        <f>IFERROR(HLOOKUP(YEAR(DA596),Assumptions!$G$7:$AR$13,MATCH($AA586,Assumptions!$C$7:$C$14,0),0),0)</f>
        <v>0</v>
      </c>
      <c r="DB632" s="141">
        <f>IFERROR(HLOOKUP(YEAR(DB596),Assumptions!$G$7:$AR$13,MATCH($AA586,Assumptions!$C$7:$C$14,0),0),0)</f>
        <v>0</v>
      </c>
      <c r="DC632" s="141">
        <f>IFERROR(HLOOKUP(YEAR(DC596),Assumptions!$G$7:$AR$13,MATCH($AA586,Assumptions!$C$7:$C$14,0),0),0)</f>
        <v>0</v>
      </c>
      <c r="DD632" s="141">
        <f>IFERROR(HLOOKUP(YEAR(DD596),Assumptions!$G$7:$AR$13,MATCH($AA586,Assumptions!$C$7:$C$14,0),0),0)</f>
        <v>0</v>
      </c>
      <c r="DE632" s="141">
        <f>IFERROR(HLOOKUP(YEAR(DE596),Assumptions!$G$7:$AR$13,MATCH($AA586,Assumptions!$C$7:$C$14,0),0),0)</f>
        <v>0</v>
      </c>
      <c r="DF632" s="141">
        <f>IFERROR(HLOOKUP(YEAR(DF596),Assumptions!$G$7:$AR$13,MATCH($AA586,Assumptions!$C$7:$C$14,0),0),0)</f>
        <v>0</v>
      </c>
      <c r="DG632" s="141">
        <f>IFERROR(HLOOKUP(YEAR(DG596),Assumptions!$G$7:$AR$13,MATCH($AA586,Assumptions!$C$7:$C$14,0),0),0)</f>
        <v>0</v>
      </c>
      <c r="DH632" s="141">
        <f>IFERROR(HLOOKUP(YEAR(DH596),Assumptions!$G$7:$AR$13,MATCH($AA586,Assumptions!$C$7:$C$14,0),0),0)</f>
        <v>0</v>
      </c>
      <c r="DI632" s="141">
        <f>IFERROR(HLOOKUP(YEAR(DI596),Assumptions!$G$7:$AR$13,MATCH($AA586,Assumptions!$C$7:$C$14,0),0),0)</f>
        <v>0</v>
      </c>
      <c r="DJ632" s="141">
        <f>IFERROR(HLOOKUP(YEAR(DJ596),Assumptions!$G$7:$AR$13,MATCH($AA586,Assumptions!$C$7:$C$14,0),0),0)</f>
        <v>0</v>
      </c>
      <c r="DK632" s="141">
        <f>IFERROR(HLOOKUP(YEAR(DK596),Assumptions!$G$7:$AR$13,MATCH($AA586,Assumptions!$C$7:$C$14,0),0),0)</f>
        <v>0</v>
      </c>
      <c r="DL632" s="141">
        <f>IFERROR(HLOOKUP(YEAR(DL596),Assumptions!$G$7:$AR$13,MATCH($AA586,Assumptions!$C$7:$C$14,0),0),0)</f>
        <v>0</v>
      </c>
      <c r="DM632" s="141">
        <f>IFERROR(HLOOKUP(YEAR(DM596),Assumptions!$G$7:$AR$13,MATCH($AA586,Assumptions!$C$7:$C$14,0),0),0)</f>
        <v>0</v>
      </c>
      <c r="DN632" s="141">
        <f>IFERROR(HLOOKUP(YEAR(DN596),Assumptions!$G$7:$AR$13,MATCH($AA586,Assumptions!$C$7:$C$14,0),0),0)</f>
        <v>0</v>
      </c>
      <c r="DO632" s="141">
        <f>IFERROR(HLOOKUP(YEAR(DO596),Assumptions!$G$7:$AR$13,MATCH($AA586,Assumptions!$C$7:$C$14,0),0),0)</f>
        <v>0</v>
      </c>
      <c r="DP632" s="141">
        <f>IFERROR(HLOOKUP(YEAR(DP596),Assumptions!$G$7:$AR$13,MATCH($AA586,Assumptions!$C$7:$C$14,0),0),0)</f>
        <v>0</v>
      </c>
      <c r="DQ632" s="141">
        <f>IFERROR(HLOOKUP(YEAR(DQ596),Assumptions!$G$7:$AR$13,MATCH($AA586,Assumptions!$C$7:$C$14,0),0),0)</f>
        <v>0</v>
      </c>
      <c r="DR632" s="141">
        <f>IFERROR(HLOOKUP(YEAR(DR596),Assumptions!$G$7:$AR$13,MATCH($AA586,Assumptions!$C$7:$C$14,0),0),0)</f>
        <v>0</v>
      </c>
      <c r="DS632" s="141">
        <f>IFERROR(HLOOKUP(YEAR(DS596),Assumptions!$G$7:$AR$13,MATCH($AA586,Assumptions!$C$7:$C$14,0),0),0)</f>
        <v>0</v>
      </c>
      <c r="DT632" s="141">
        <f>IFERROR(HLOOKUP(YEAR(DT596),Assumptions!$G$7:$AR$13,MATCH($AA586,Assumptions!$C$7:$C$14,0),0),0)</f>
        <v>0</v>
      </c>
      <c r="DU632" s="141">
        <f>IFERROR(HLOOKUP(YEAR(DU596),Assumptions!$G$7:$AR$13,MATCH($AA586,Assumptions!$C$7:$C$14,0),0),0)</f>
        <v>0</v>
      </c>
      <c r="DV632" s="141">
        <f>IFERROR(HLOOKUP(YEAR(DV596),Assumptions!$G$7:$AR$13,MATCH($AA586,Assumptions!$C$7:$C$14,0),0),0)</f>
        <v>0</v>
      </c>
      <c r="DW632" s="141">
        <f>IFERROR(HLOOKUP(YEAR(DW596),Assumptions!$G$7:$AR$13,MATCH($AA586,Assumptions!$C$7:$C$14,0),0),0)</f>
        <v>0</v>
      </c>
      <c r="DX632" s="141">
        <f>IFERROR(HLOOKUP(YEAR(DX596),Assumptions!$G$7:$AR$13,MATCH($AA586,Assumptions!$C$7:$C$14,0),0),0)</f>
        <v>0</v>
      </c>
      <c r="DY632" s="141">
        <f>IFERROR(HLOOKUP(YEAR(DY596),Assumptions!$G$7:$AR$13,MATCH($AA586,Assumptions!$C$7:$C$14,0),0),0)</f>
        <v>0</v>
      </c>
      <c r="DZ632" s="141">
        <f>IFERROR(HLOOKUP(YEAR(DZ596),Assumptions!$G$7:$AR$13,MATCH($AA586,Assumptions!$C$7:$C$14,0),0),0)</f>
        <v>0</v>
      </c>
      <c r="EA632" s="141">
        <f>IFERROR(HLOOKUP(YEAR(EA596),Assumptions!$G$7:$AR$13,MATCH($AA586,Assumptions!$C$7:$C$14,0),0),0)</f>
        <v>0</v>
      </c>
      <c r="EB632" s="141">
        <f>IFERROR(HLOOKUP(YEAR(EB596),Assumptions!$G$7:$AR$13,MATCH($AA586,Assumptions!$C$7:$C$14,0),0),0)</f>
        <v>0</v>
      </c>
      <c r="EC632" s="141">
        <f>IFERROR(HLOOKUP(YEAR(EC596),Assumptions!$G$7:$AR$13,MATCH($AA586,Assumptions!$C$7:$C$14,0),0),0)</f>
        <v>0</v>
      </c>
      <c r="ED632" s="141">
        <f>IFERROR(HLOOKUP(YEAR(ED596),Assumptions!$G$7:$AR$13,MATCH($AA586,Assumptions!$C$7:$C$14,0),0),0)</f>
        <v>0</v>
      </c>
      <c r="EE632" s="141">
        <f>IFERROR(HLOOKUP(YEAR(EE596),Assumptions!$G$7:$AR$13,MATCH($AA586,Assumptions!$C$7:$C$14,0),0),0)</f>
        <v>0</v>
      </c>
      <c r="EF632" s="141">
        <f>IFERROR(HLOOKUP(YEAR(EF596),Assumptions!$G$7:$AR$13,MATCH($AA586,Assumptions!$C$7:$C$14,0),0),0)</f>
        <v>0</v>
      </c>
      <c r="EG632" s="141">
        <f>IFERROR(HLOOKUP(YEAR(EG596),Assumptions!$G$7:$AR$13,MATCH($AA586,Assumptions!$C$7:$C$14,0),0),0)</f>
        <v>0</v>
      </c>
      <c r="EH632" s="141">
        <f>IFERROR(HLOOKUP(YEAR(EH596),Assumptions!$G$7:$AR$13,MATCH($AA586,Assumptions!$C$7:$C$14,0),0),0)</f>
        <v>0</v>
      </c>
      <c r="EI632" s="141">
        <f>IFERROR(HLOOKUP(YEAR(EI596),Assumptions!$G$7:$AR$13,MATCH($AA586,Assumptions!$C$7:$C$14,0),0),0)</f>
        <v>0</v>
      </c>
      <c r="EJ632" s="141">
        <f>IFERROR(HLOOKUP(YEAR(EJ596),Assumptions!$G$7:$AR$13,MATCH($AA586,Assumptions!$C$7:$C$14,0),0),0)</f>
        <v>0</v>
      </c>
      <c r="EK632" s="141">
        <f>IFERROR(HLOOKUP(YEAR(EK596),Assumptions!$G$7:$AR$13,MATCH($AA586,Assumptions!$C$7:$C$14,0),0),0)</f>
        <v>0</v>
      </c>
      <c r="EL632" s="141">
        <f>IFERROR(HLOOKUP(YEAR(EL596),Assumptions!$G$7:$AR$13,MATCH($AA586,Assumptions!$C$7:$C$14,0),0),0)</f>
        <v>0</v>
      </c>
      <c r="EM632" s="141">
        <f>IFERROR(HLOOKUP(YEAR(EM596),Assumptions!$G$7:$AR$13,MATCH($AA586,Assumptions!$C$7:$C$14,0),0),0)</f>
        <v>0</v>
      </c>
      <c r="EN632" s="141">
        <f>IFERROR(HLOOKUP(YEAR(EN596),Assumptions!$G$7:$AR$13,MATCH($AA586,Assumptions!$C$7:$C$14,0),0),0)</f>
        <v>0</v>
      </c>
      <c r="EO632" s="141">
        <f>IFERROR(HLOOKUP(YEAR(EO596),Assumptions!$G$7:$AR$13,MATCH($AA586,Assumptions!$C$7:$C$14,0),0),0)</f>
        <v>0</v>
      </c>
      <c r="EP632" s="141">
        <f>IFERROR(HLOOKUP(YEAR(EP596),Assumptions!$G$7:$AR$13,MATCH($AA586,Assumptions!$C$7:$C$14,0),0),0)</f>
        <v>0</v>
      </c>
      <c r="EQ632" s="141">
        <f>IFERROR(HLOOKUP(YEAR(EQ596),Assumptions!$G$7:$AR$13,MATCH($AA586,Assumptions!$C$7:$C$14,0),0),0)</f>
        <v>0</v>
      </c>
      <c r="ER632" s="141">
        <f>IFERROR(HLOOKUP(YEAR(ER596),Assumptions!$G$7:$AR$13,MATCH($AA586,Assumptions!$C$7:$C$14,0),0),0)</f>
        <v>0</v>
      </c>
      <c r="ES632" s="141">
        <f>IFERROR(HLOOKUP(YEAR(ES596),Assumptions!$G$7:$AR$13,MATCH($AA586,Assumptions!$C$7:$C$14,0),0),0)</f>
        <v>0</v>
      </c>
      <c r="ET632" s="141">
        <f>IFERROR(HLOOKUP(YEAR(ET596),Assumptions!$G$7:$AR$13,MATCH($AA586,Assumptions!$C$7:$C$14,0),0),0)</f>
        <v>0</v>
      </c>
      <c r="EU632" s="141">
        <f>IFERROR(HLOOKUP(YEAR(EU596),Assumptions!$G$7:$AR$13,MATCH($AA586,Assumptions!$C$7:$C$14,0),0),0)</f>
        <v>0</v>
      </c>
      <c r="EV632" s="141">
        <f>IFERROR(HLOOKUP(YEAR(EV596),Assumptions!$G$7:$AR$13,MATCH($AA586,Assumptions!$C$7:$C$14,0),0),0)</f>
        <v>0</v>
      </c>
      <c r="EW632" s="141">
        <f>IFERROR(HLOOKUP(YEAR(EW596),Assumptions!$G$7:$AR$13,MATCH($AA586,Assumptions!$C$7:$C$14,0),0),0)</f>
        <v>0</v>
      </c>
      <c r="EX632" s="141">
        <f>IFERROR(HLOOKUP(YEAR(EX596),Assumptions!$G$7:$AR$13,MATCH($AA586,Assumptions!$C$7:$C$14,0),0),0)</f>
        <v>0</v>
      </c>
      <c r="EY632" s="141">
        <f>IFERROR(HLOOKUP(YEAR(EY596),Assumptions!$G$7:$AR$13,MATCH($AA586,Assumptions!$C$7:$C$14,0),0),0)</f>
        <v>0</v>
      </c>
      <c r="EZ632" s="141">
        <f>IFERROR(HLOOKUP(YEAR(EZ596),Assumptions!$G$7:$AR$13,MATCH($AA586,Assumptions!$C$7:$C$14,0),0),0)</f>
        <v>0</v>
      </c>
      <c r="FA632" s="141">
        <f>IFERROR(HLOOKUP(YEAR(FA596),Assumptions!$G$7:$AR$13,MATCH($AA586,Assumptions!$C$7:$C$14,0),0),0)</f>
        <v>0</v>
      </c>
      <c r="FB632" s="141">
        <f>IFERROR(HLOOKUP(YEAR(FB596),Assumptions!$G$7:$AR$13,MATCH($AA586,Assumptions!$C$7:$C$14,0),0),0)</f>
        <v>0</v>
      </c>
      <c r="FC632" s="141">
        <f>IFERROR(HLOOKUP(YEAR(FC596),Assumptions!$G$7:$AR$13,MATCH($AA586,Assumptions!$C$7:$C$14,0),0),0)</f>
        <v>0</v>
      </c>
      <c r="FD632" s="141">
        <f>IFERROR(HLOOKUP(YEAR(FD596),Assumptions!$G$7:$AR$13,MATCH($AA586,Assumptions!$C$7:$C$14,0),0),0)</f>
        <v>0</v>
      </c>
      <c r="FE632" s="141">
        <f>IFERROR(HLOOKUP(YEAR(FE596),Assumptions!$G$7:$AR$13,MATCH($AA586,Assumptions!$C$7:$C$14,0),0),0)</f>
        <v>0</v>
      </c>
      <c r="FF632" s="141">
        <f>IFERROR(HLOOKUP(YEAR(FF596),Assumptions!$G$7:$AR$13,MATCH($AA586,Assumptions!$C$7:$C$14,0),0),0)</f>
        <v>0</v>
      </c>
      <c r="FG632" s="141">
        <f>IFERROR(HLOOKUP(YEAR(FG596),Assumptions!$G$7:$AR$13,MATCH($AA586,Assumptions!$C$7:$C$14,0),0),0)</f>
        <v>0</v>
      </c>
      <c r="FH632" s="141">
        <f>IFERROR(HLOOKUP(YEAR(FH596),Assumptions!$G$7:$AR$13,MATCH($AA586,Assumptions!$C$7:$C$14,0),0),0)</f>
        <v>0</v>
      </c>
      <c r="FI632" s="141">
        <f>IFERROR(HLOOKUP(YEAR(FI596),Assumptions!$G$7:$AR$13,MATCH($AA586,Assumptions!$C$7:$C$14,0),0),0)</f>
        <v>0</v>
      </c>
      <c r="FJ632" s="141">
        <f>IFERROR(HLOOKUP(YEAR(FJ596),Assumptions!$G$7:$AR$13,MATCH($AA586,Assumptions!$C$7:$C$14,0),0),0)</f>
        <v>0</v>
      </c>
      <c r="FK632" s="141">
        <f>IFERROR(HLOOKUP(YEAR(FK596),Assumptions!$G$7:$AR$13,MATCH($AA586,Assumptions!$C$7:$C$14,0),0),0)</f>
        <v>0</v>
      </c>
      <c r="FL632" s="141">
        <f>IFERROR(HLOOKUP(YEAR(FL596),Assumptions!$G$7:$AR$13,MATCH($AA586,Assumptions!$C$7:$C$14,0),0),0)</f>
        <v>0</v>
      </c>
      <c r="FM632" s="141">
        <f>IFERROR(HLOOKUP(YEAR(FM596),Assumptions!$G$7:$AR$13,MATCH($AA586,Assumptions!$C$7:$C$14,0),0),0)</f>
        <v>0</v>
      </c>
      <c r="FN632" s="141">
        <f>IFERROR(HLOOKUP(YEAR(FN596),Assumptions!$G$7:$AR$13,MATCH($AA586,Assumptions!$C$7:$C$14,0),0),0)</f>
        <v>0</v>
      </c>
      <c r="FO632" s="141">
        <f>IFERROR(HLOOKUP(YEAR(FO596),Assumptions!$G$7:$AR$13,MATCH($AA586,Assumptions!$C$7:$C$14,0),0),0)</f>
        <v>0</v>
      </c>
      <c r="FP632" s="141">
        <f>IFERROR(HLOOKUP(YEAR(FP596),Assumptions!$G$7:$AR$13,MATCH($AA586,Assumptions!$C$7:$C$14,0),0),0)</f>
        <v>0</v>
      </c>
      <c r="FQ632" s="141">
        <f>IFERROR(HLOOKUP(YEAR(FQ596),Assumptions!$G$7:$AR$13,MATCH($AA586,Assumptions!$C$7:$C$14,0),0),0)</f>
        <v>0</v>
      </c>
      <c r="FR632" s="141">
        <f>IFERROR(HLOOKUP(YEAR(FR596),Assumptions!$G$7:$AR$13,MATCH($AA586,Assumptions!$C$7:$C$14,0),0),0)</f>
        <v>0</v>
      </c>
      <c r="FS632" s="141">
        <f>IFERROR(HLOOKUP(YEAR(FS596),Assumptions!$G$7:$AR$13,MATCH($AA586,Assumptions!$C$7:$C$14,0),0),0)</f>
        <v>0</v>
      </c>
      <c r="FT632" s="141">
        <f>IFERROR(HLOOKUP(YEAR(FT596),Assumptions!$G$7:$AR$13,MATCH($AA586,Assumptions!$C$7:$C$14,0),0),0)</f>
        <v>0</v>
      </c>
      <c r="FU632" s="141">
        <f>IFERROR(HLOOKUP(YEAR(FU596),Assumptions!$G$7:$AR$13,MATCH($AA586,Assumptions!$C$7:$C$14,0),0),0)</f>
        <v>0</v>
      </c>
      <c r="FV632" s="141">
        <f>IFERROR(HLOOKUP(YEAR(FV596),Assumptions!$G$7:$AR$13,MATCH($AA586,Assumptions!$C$7:$C$14,0),0),0)</f>
        <v>0</v>
      </c>
      <c r="FW632" s="141">
        <f>IFERROR(HLOOKUP(YEAR(FW596),Assumptions!$G$7:$AR$13,MATCH($AA586,Assumptions!$C$7:$C$14,0),0),0)</f>
        <v>0</v>
      </c>
      <c r="FX632" s="141">
        <f>IFERROR(HLOOKUP(YEAR(FX596),Assumptions!$G$7:$AR$13,MATCH($AA586,Assumptions!$C$7:$C$14,0),0),0)</f>
        <v>0</v>
      </c>
      <c r="FY632" s="141">
        <f>IFERROR(HLOOKUP(YEAR(FY596),Assumptions!$G$7:$AR$13,MATCH($AA586,Assumptions!$C$7:$C$14,0),0),0)</f>
        <v>0</v>
      </c>
      <c r="FZ632" s="141">
        <f>IFERROR(HLOOKUP(YEAR(FZ596),Assumptions!$G$7:$AR$13,MATCH($AA586,Assumptions!$C$7:$C$14,0),0),0)</f>
        <v>0</v>
      </c>
      <c r="GA632" s="141">
        <f>IFERROR(HLOOKUP(YEAR(GA596),Assumptions!$G$7:$AR$13,MATCH($AA586,Assumptions!$C$7:$C$14,0),0),0)</f>
        <v>0</v>
      </c>
      <c r="GB632" s="141">
        <f>IFERROR(HLOOKUP(YEAR(GB596),Assumptions!$G$7:$AR$13,MATCH($AA586,Assumptions!$C$7:$C$14,0),0),0)</f>
        <v>0</v>
      </c>
      <c r="GC632" s="141">
        <f>IFERROR(HLOOKUP(YEAR(GC596),Assumptions!$G$7:$AR$13,MATCH($AA586,Assumptions!$C$7:$C$14,0),0),0)</f>
        <v>0</v>
      </c>
      <c r="GD632" s="141">
        <f>IFERROR(HLOOKUP(YEAR(GD596),Assumptions!$G$7:$AR$13,MATCH($AA586,Assumptions!$C$7:$C$14,0),0),0)</f>
        <v>0</v>
      </c>
      <c r="GE632" s="141">
        <f>IFERROR(HLOOKUP(YEAR(GE596),Assumptions!$G$7:$AR$13,MATCH($AA586,Assumptions!$C$7:$C$14,0),0),0)</f>
        <v>0</v>
      </c>
      <c r="GF632" s="141">
        <f>IFERROR(HLOOKUP(YEAR(GF596),Assumptions!$G$7:$AR$13,MATCH($AA586,Assumptions!$C$7:$C$14,0),0),0)</f>
        <v>0</v>
      </c>
      <c r="GG632" s="141">
        <f>IFERROR(HLOOKUP(YEAR(GG596),Assumptions!$G$7:$AR$13,MATCH($AA586,Assumptions!$C$7:$C$14,0),0),0)</f>
        <v>0</v>
      </c>
      <c r="GH632" s="141">
        <f>IFERROR(HLOOKUP(YEAR(GH596),Assumptions!$G$7:$AR$13,MATCH($AA586,Assumptions!$C$7:$C$14,0),0),0)</f>
        <v>0</v>
      </c>
      <c r="GI632" s="141">
        <f>IFERROR(HLOOKUP(YEAR(GI596),Assumptions!$G$7:$AR$13,MATCH($AA586,Assumptions!$C$7:$C$14,0),0),0)</f>
        <v>0</v>
      </c>
      <c r="GJ632" s="141">
        <f>IFERROR(HLOOKUP(YEAR(GJ596),Assumptions!$G$7:$AR$13,MATCH($AA586,Assumptions!$C$7:$C$14,0),0),0)</f>
        <v>0</v>
      </c>
      <c r="GK632" s="141">
        <f>IFERROR(HLOOKUP(YEAR(GK596),Assumptions!$G$7:$AR$13,MATCH($AA586,Assumptions!$C$7:$C$14,0),0),0)</f>
        <v>0</v>
      </c>
      <c r="GL632" s="141">
        <f>IFERROR(HLOOKUP(YEAR(GL596),Assumptions!$G$7:$AR$13,MATCH($AA586,Assumptions!$C$7:$C$14,0),0),0)</f>
        <v>0</v>
      </c>
      <c r="GM632" s="141">
        <f>IFERROR(HLOOKUP(YEAR(GM596),Assumptions!$G$7:$AR$13,MATCH($AA586,Assumptions!$C$7:$C$14,0),0),0)</f>
        <v>0</v>
      </c>
      <c r="GN632" s="141">
        <f>IFERROR(HLOOKUP(YEAR(GN596),Assumptions!$G$7:$AR$13,MATCH($AA586,Assumptions!$C$7:$C$14,0),0),0)</f>
        <v>0</v>
      </c>
      <c r="GO632" s="141">
        <f>IFERROR(HLOOKUP(YEAR(GO596),Assumptions!$G$7:$AR$13,MATCH($AA586,Assumptions!$C$7:$C$14,0),0),0)</f>
        <v>0</v>
      </c>
      <c r="GP632" s="141">
        <f>IFERROR(HLOOKUP(YEAR(GP596),Assumptions!$G$7:$AR$13,MATCH($AA586,Assumptions!$C$7:$C$14,0),0),0)</f>
        <v>0</v>
      </c>
      <c r="GQ632" s="141">
        <f>IFERROR(HLOOKUP(YEAR(GQ596),Assumptions!$G$7:$AR$13,MATCH($AA586,Assumptions!$C$7:$C$14,0),0),0)</f>
        <v>0</v>
      </c>
      <c r="GR632" s="141">
        <f>IFERROR(HLOOKUP(YEAR(GR596),Assumptions!$G$7:$AR$13,MATCH($AA586,Assumptions!$C$7:$C$14,0),0),0)</f>
        <v>0</v>
      </c>
      <c r="GS632" s="141">
        <f>IFERROR(HLOOKUP(YEAR(GS596),Assumptions!$G$7:$AR$13,MATCH($AA586,Assumptions!$C$7:$C$14,0),0),0)</f>
        <v>0</v>
      </c>
      <c r="GT632" s="141">
        <f>IFERROR(HLOOKUP(YEAR(GT596),Assumptions!$G$7:$AR$13,MATCH($AA586,Assumptions!$C$7:$C$14,0),0),0)</f>
        <v>0</v>
      </c>
      <c r="GU632" s="141">
        <f>IFERROR(HLOOKUP(YEAR(GU596),Assumptions!$G$7:$AR$13,MATCH($AA586,Assumptions!$C$7:$C$14,0),0),0)</f>
        <v>0</v>
      </c>
      <c r="GV632" s="141">
        <f>IFERROR(HLOOKUP(YEAR(GV596),Assumptions!$G$7:$AR$13,MATCH($AA586,Assumptions!$C$7:$C$14,0),0),0)</f>
        <v>0</v>
      </c>
      <c r="GW632" s="141">
        <f>IFERROR(HLOOKUP(YEAR(GW596),Assumptions!$G$7:$AR$13,MATCH($AA586,Assumptions!$C$7:$C$14,0),0),0)</f>
        <v>0</v>
      </c>
      <c r="GX632" s="141">
        <f>IFERROR(HLOOKUP(YEAR(GX596),Assumptions!$G$7:$AR$13,MATCH($AA586,Assumptions!$C$7:$C$14,0),0),0)</f>
        <v>0</v>
      </c>
      <c r="GY632" s="141">
        <f>IFERROR(HLOOKUP(YEAR(GY596),Assumptions!$G$7:$AR$13,MATCH($AA586,Assumptions!$C$7:$C$14,0),0),0)</f>
        <v>0</v>
      </c>
      <c r="GZ632" s="141">
        <f>IFERROR(HLOOKUP(YEAR(GZ596),Assumptions!$G$7:$AR$13,MATCH($AA586,Assumptions!$C$7:$C$14,0),0),0)</f>
        <v>0</v>
      </c>
      <c r="HA632" s="141">
        <f>IFERROR(HLOOKUP(YEAR(HA596),Assumptions!$G$7:$AR$13,MATCH($AA586,Assumptions!$C$7:$C$14,0),0),0)</f>
        <v>0</v>
      </c>
      <c r="HB632" s="141">
        <f>IFERROR(HLOOKUP(YEAR(HB596),Assumptions!$G$7:$AR$13,MATCH($AA586,Assumptions!$C$7:$C$14,0),0),0)</f>
        <v>0</v>
      </c>
      <c r="HC632" s="141">
        <f>IFERROR(HLOOKUP(YEAR(HC596),Assumptions!$G$7:$AR$13,MATCH($AA586,Assumptions!$C$7:$C$14,0),0),0)</f>
        <v>0</v>
      </c>
      <c r="HD632" s="141">
        <f>IFERROR(HLOOKUP(YEAR(HD596),Assumptions!$G$7:$AR$13,MATCH($AA586,Assumptions!$C$7:$C$14,0),0),0)</f>
        <v>0</v>
      </c>
      <c r="HE632" s="141">
        <f>IFERROR(HLOOKUP(YEAR(HE596),Assumptions!$G$7:$AR$13,MATCH($AA586,Assumptions!$C$7:$C$14,0),0),0)</f>
        <v>0</v>
      </c>
      <c r="HF632" s="141">
        <f>IFERROR(HLOOKUP(YEAR(HF596),Assumptions!$G$7:$AR$13,MATCH($AA586,Assumptions!$C$7:$C$14,0),0),0)</f>
        <v>0</v>
      </c>
      <c r="HG632" s="141">
        <f>IFERROR(HLOOKUP(YEAR(HG596),Assumptions!$G$7:$AR$13,MATCH($AA586,Assumptions!$C$7:$C$14,0),0),0)</f>
        <v>0</v>
      </c>
      <c r="HH632" s="141">
        <f>IFERROR(HLOOKUP(YEAR(HH596),Assumptions!$G$7:$AR$13,MATCH($AA586,Assumptions!$C$7:$C$14,0),0),0)</f>
        <v>0</v>
      </c>
      <c r="HI632" s="141">
        <f>IFERROR(HLOOKUP(YEAR(HI596),Assumptions!$G$7:$AR$13,MATCH($AA586,Assumptions!$C$7:$C$14,0),0),0)</f>
        <v>0</v>
      </c>
      <c r="HJ632" s="141">
        <f>IFERROR(HLOOKUP(YEAR(HJ596),Assumptions!$G$7:$AR$13,MATCH($AA586,Assumptions!$C$7:$C$14,0),0),0)</f>
        <v>0</v>
      </c>
      <c r="HK632" s="141">
        <f>IFERROR(HLOOKUP(YEAR(HK596),Assumptions!$G$7:$AR$13,MATCH($AA586,Assumptions!$C$7:$C$14,0),0),0)</f>
        <v>0</v>
      </c>
      <c r="HL632" s="141">
        <f>IFERROR(HLOOKUP(YEAR(HL596),Assumptions!$G$7:$AR$13,MATCH($AA586,Assumptions!$C$7:$C$14,0),0),0)</f>
        <v>0</v>
      </c>
      <c r="HM632" s="141">
        <f>IFERROR(HLOOKUP(YEAR(HM596),Assumptions!$G$7:$AR$13,MATCH($AA586,Assumptions!$C$7:$C$14,0),0),0)</f>
        <v>0</v>
      </c>
      <c r="HN632" s="141">
        <f>IFERROR(HLOOKUP(YEAR(HN596),Assumptions!$G$7:$AR$13,MATCH($AA586,Assumptions!$C$7:$C$14,0),0),0)</f>
        <v>0</v>
      </c>
      <c r="HO632" s="141">
        <f>IFERROR(HLOOKUP(YEAR(HO596),Assumptions!$G$7:$AR$13,MATCH($AA586,Assumptions!$C$7:$C$14,0),0),0)</f>
        <v>0</v>
      </c>
      <c r="HP632" s="141">
        <f>IFERROR(HLOOKUP(YEAR(HP596),Assumptions!$G$7:$AR$13,MATCH($AA586,Assumptions!$C$7:$C$14,0),0),0)</f>
        <v>0</v>
      </c>
      <c r="HQ632" s="141">
        <f>IFERROR(HLOOKUP(YEAR(HQ596),Assumptions!$G$7:$AR$13,MATCH($AA586,Assumptions!$C$7:$C$14,0),0),0)</f>
        <v>0</v>
      </c>
      <c r="HR632" s="141">
        <f>IFERROR(HLOOKUP(YEAR(HR596),Assumptions!$G$7:$AR$13,MATCH($AA586,Assumptions!$C$7:$C$14,0),0),0)</f>
        <v>0</v>
      </c>
      <c r="HS632" s="141">
        <f>IFERROR(HLOOKUP(YEAR(HS596),Assumptions!$G$7:$AR$13,MATCH($AA586,Assumptions!$C$7:$C$14,0),0),0)</f>
        <v>0</v>
      </c>
      <c r="HT632" s="141">
        <f>IFERROR(HLOOKUP(YEAR(HT596),Assumptions!$G$7:$AR$13,MATCH($AA586,Assumptions!$C$7:$C$14,0),0),0)</f>
        <v>0</v>
      </c>
      <c r="HU632" s="141">
        <f>IFERROR(HLOOKUP(YEAR(HU596),Assumptions!$G$7:$AR$13,MATCH($AA586,Assumptions!$C$7:$C$14,0),0),0)</f>
        <v>0</v>
      </c>
      <c r="HV632" s="141">
        <f>IFERROR(HLOOKUP(YEAR(HV596),Assumptions!$G$7:$AR$13,MATCH($AA586,Assumptions!$C$7:$C$14,0),0),0)</f>
        <v>0</v>
      </c>
      <c r="HW632" s="141">
        <f>IFERROR(HLOOKUP(YEAR(HW596),Assumptions!$G$7:$AR$13,MATCH($AA586,Assumptions!$C$7:$C$14,0),0),0)</f>
        <v>0</v>
      </c>
      <c r="HX632" s="141">
        <f>IFERROR(HLOOKUP(YEAR(HX596),Assumptions!$G$7:$AR$13,MATCH($AA586,Assumptions!$C$7:$C$14,0),0),0)</f>
        <v>0</v>
      </c>
      <c r="HY632" s="141">
        <f>IFERROR(HLOOKUP(YEAR(HY596),Assumptions!$G$7:$AR$13,MATCH($AA586,Assumptions!$C$7:$C$14,0),0),0)</f>
        <v>0</v>
      </c>
      <c r="HZ632" s="141">
        <f>IFERROR(HLOOKUP(YEAR(HZ596),Assumptions!$G$7:$AR$13,MATCH($AA586,Assumptions!$C$7:$C$14,0),0),0)</f>
        <v>0</v>
      </c>
      <c r="IA632" s="141">
        <f>IFERROR(HLOOKUP(YEAR(IA596),Assumptions!$G$7:$AR$13,MATCH($AA586,Assumptions!$C$7:$C$14,0),0),0)</f>
        <v>0</v>
      </c>
      <c r="IB632" s="141">
        <f>IFERROR(HLOOKUP(YEAR(IB596),Assumptions!$G$7:$AR$13,MATCH($AA586,Assumptions!$C$7:$C$14,0),0),0)</f>
        <v>0</v>
      </c>
      <c r="IC632" s="141">
        <f>IFERROR(HLOOKUP(YEAR(IC596),Assumptions!$G$7:$AR$13,MATCH($AA586,Assumptions!$C$7:$C$14,0),0),0)</f>
        <v>0</v>
      </c>
      <c r="ID632" s="141">
        <f>IFERROR(HLOOKUP(YEAR(ID596),Assumptions!$G$7:$AR$13,MATCH($AA586,Assumptions!$C$7:$C$14,0),0),0)</f>
        <v>0</v>
      </c>
      <c r="IE632" s="141">
        <f>IFERROR(HLOOKUP(YEAR(IE596),Assumptions!$G$7:$AR$13,MATCH($AA586,Assumptions!$C$7:$C$14,0),0),0)</f>
        <v>0</v>
      </c>
      <c r="IF632" s="141">
        <f>IFERROR(HLOOKUP(YEAR(IF596),Assumptions!$G$7:$AR$13,MATCH($AA586,Assumptions!$C$7:$C$14,0),0),0)</f>
        <v>0</v>
      </c>
      <c r="IG632" s="141">
        <f>IFERROR(HLOOKUP(YEAR(IG596),Assumptions!$G$7:$AR$13,MATCH($AA586,Assumptions!$C$7:$C$14,0),0),0)</f>
        <v>0</v>
      </c>
      <c r="IH632" s="141">
        <f>IFERROR(HLOOKUP(YEAR(IH596),Assumptions!$G$7:$AR$13,MATCH($AA586,Assumptions!$C$7:$C$14,0),0),0)</f>
        <v>0</v>
      </c>
      <c r="II632" s="141">
        <f>IFERROR(HLOOKUP(YEAR(II596),Assumptions!$G$7:$AR$13,MATCH($AA586,Assumptions!$C$7:$C$14,0),0),0)</f>
        <v>0</v>
      </c>
      <c r="IJ632" s="141">
        <f>IFERROR(HLOOKUP(YEAR(IJ596),Assumptions!$G$7:$AR$13,MATCH($AA586,Assumptions!$C$7:$C$14,0),0),0)</f>
        <v>0</v>
      </c>
      <c r="IK632" s="141">
        <f>IFERROR(HLOOKUP(YEAR(IK596),Assumptions!$G$7:$AR$13,MATCH($AA586,Assumptions!$C$7:$C$14,0),0),0)</f>
        <v>0</v>
      </c>
      <c r="IL632" s="141">
        <f>IFERROR(HLOOKUP(YEAR(IL596),Assumptions!$G$7:$AR$13,MATCH($AA586,Assumptions!$C$7:$C$14,0),0),0)</f>
        <v>0</v>
      </c>
      <c r="IM632" s="141">
        <f>IFERROR(HLOOKUP(YEAR(IM596),Assumptions!$G$7:$AR$13,MATCH($AA586,Assumptions!$C$7:$C$14,0),0),0)</f>
        <v>0</v>
      </c>
      <c r="IN632" s="141">
        <f>IFERROR(HLOOKUP(YEAR(IN596),Assumptions!$G$7:$AR$13,MATCH($AA586,Assumptions!$C$7:$C$14,0),0),0)</f>
        <v>0</v>
      </c>
      <c r="IO632" s="141">
        <f>IFERROR(HLOOKUP(YEAR(IO596),Assumptions!$G$7:$AR$13,MATCH($AA586,Assumptions!$C$7:$C$14,0),0),0)</f>
        <v>0</v>
      </c>
      <c r="IP632" s="141">
        <f>IFERROR(HLOOKUP(YEAR(IP596),Assumptions!$G$7:$AR$13,MATCH($AA586,Assumptions!$C$7:$C$14,0),0),0)</f>
        <v>0</v>
      </c>
      <c r="IQ632" s="141">
        <f>IFERROR(HLOOKUP(YEAR(IQ596),Assumptions!$G$7:$AR$13,MATCH($AA586,Assumptions!$C$7:$C$14,0),0),0)</f>
        <v>0</v>
      </c>
      <c r="IR632" s="141">
        <f>IFERROR(HLOOKUP(YEAR(IR596),Assumptions!$G$7:$AR$13,MATCH($AA586,Assumptions!$C$7:$C$14,0),0),0)</f>
        <v>0</v>
      </c>
      <c r="IS632" s="141">
        <f>IFERROR(HLOOKUP(YEAR(IS596),Assumptions!$G$7:$AR$13,MATCH($AA586,Assumptions!$C$7:$C$14,0),0),0)</f>
        <v>0</v>
      </c>
      <c r="IT632" s="141">
        <f>IFERROR(HLOOKUP(YEAR(IT596),Assumptions!$G$7:$AR$13,MATCH($AA586,Assumptions!$C$7:$C$14,0),0),0)</f>
        <v>0</v>
      </c>
      <c r="IU632" s="141">
        <f>IFERROR(HLOOKUP(YEAR(IU596),Assumptions!$G$7:$AR$13,MATCH($AA586,Assumptions!$C$7:$C$14,0),0),0)</f>
        <v>0</v>
      </c>
      <c r="IV632" s="141">
        <f>IFERROR(HLOOKUP(YEAR(IV596),Assumptions!$G$7:$AR$13,MATCH($AA586,Assumptions!$C$7:$C$14,0),0),0)</f>
        <v>0</v>
      </c>
      <c r="IW632" s="141">
        <f>IFERROR(HLOOKUP(YEAR(IW596),Assumptions!$G$7:$AR$13,MATCH($AA586,Assumptions!$C$7:$C$14,0),0),0)</f>
        <v>0</v>
      </c>
      <c r="IX632" s="141">
        <f>IFERROR(HLOOKUP(YEAR(IX596),Assumptions!$G$7:$AR$13,MATCH($AA586,Assumptions!$C$7:$C$14,0),0),0)</f>
        <v>0</v>
      </c>
      <c r="IY632" s="141">
        <f>IFERROR(HLOOKUP(YEAR(IY596),Assumptions!$G$7:$AR$13,MATCH($AA586,Assumptions!$C$7:$C$14,0),0),0)</f>
        <v>0</v>
      </c>
      <c r="IZ632" s="141">
        <f>IFERROR(HLOOKUP(YEAR(IZ596),Assumptions!$G$7:$AR$13,MATCH($AA586,Assumptions!$C$7:$C$14,0),0),0)</f>
        <v>0</v>
      </c>
      <c r="JA632" s="141">
        <f>IFERROR(HLOOKUP(YEAR(JA596),Assumptions!$G$7:$AR$13,MATCH($AA586,Assumptions!$C$7:$C$14,0),0),0)</f>
        <v>0</v>
      </c>
      <c r="JB632" s="141">
        <f>IFERROR(HLOOKUP(YEAR(JB596),Assumptions!$G$7:$AR$13,MATCH($AA586,Assumptions!$C$7:$C$14,0),0),0)</f>
        <v>0</v>
      </c>
      <c r="JC632" s="141">
        <f>IFERROR(HLOOKUP(YEAR(JC596),Assumptions!$G$7:$AR$13,MATCH($AA586,Assumptions!$C$7:$C$14,0),0),0)</f>
        <v>0</v>
      </c>
      <c r="JD632" s="141">
        <f>IFERROR(HLOOKUP(YEAR(JD596),Assumptions!$G$7:$AR$13,MATCH($AA586,Assumptions!$C$7:$C$14,0),0),0)</f>
        <v>0</v>
      </c>
      <c r="JE632" s="141">
        <f>IFERROR(HLOOKUP(YEAR(JE596),Assumptions!$G$7:$AR$13,MATCH($AA586,Assumptions!$C$7:$C$14,0),0),0)</f>
        <v>0</v>
      </c>
      <c r="JF632" s="141">
        <f>IFERROR(HLOOKUP(YEAR(JF596),Assumptions!$G$7:$AR$13,MATCH($AA586,Assumptions!$C$7:$C$14,0),0),0)</f>
        <v>0</v>
      </c>
      <c r="JG632" s="141">
        <f>IFERROR(HLOOKUP(YEAR(JG596),Assumptions!$G$7:$AR$13,MATCH($AA586,Assumptions!$C$7:$C$14,0),0),0)</f>
        <v>0</v>
      </c>
      <c r="JH632" s="141">
        <f>IFERROR(HLOOKUP(YEAR(JH596),Assumptions!$G$7:$AR$13,MATCH($AA586,Assumptions!$C$7:$C$14,0),0),0)</f>
        <v>0</v>
      </c>
      <c r="JI632" s="141">
        <f>IFERROR(HLOOKUP(YEAR(JI596),Assumptions!$G$7:$AR$13,MATCH($AA586,Assumptions!$C$7:$C$14,0),0),0)</f>
        <v>0</v>
      </c>
      <c r="JJ632" s="141">
        <f>IFERROR(HLOOKUP(YEAR(JJ596),Assumptions!$G$7:$AR$13,MATCH($AA586,Assumptions!$C$7:$C$14,0),0),0)</f>
        <v>0</v>
      </c>
      <c r="JK632" s="141">
        <f>IFERROR(HLOOKUP(YEAR(JK596),Assumptions!$G$7:$AR$13,MATCH($AA586,Assumptions!$C$7:$C$14,0),0),0)</f>
        <v>0</v>
      </c>
      <c r="JL632" s="141">
        <f>IFERROR(HLOOKUP(YEAR(JL596),Assumptions!$G$7:$AR$13,MATCH($AA586,Assumptions!$C$7:$C$14,0),0),0)</f>
        <v>0</v>
      </c>
      <c r="JM632" s="141">
        <f>IFERROR(HLOOKUP(YEAR(JM596),Assumptions!$G$7:$AR$13,MATCH($AA586,Assumptions!$C$7:$C$14,0),0),0)</f>
        <v>0</v>
      </c>
      <c r="JN632" s="141">
        <f>IFERROR(HLOOKUP(YEAR(JN596),Assumptions!$G$7:$AR$13,MATCH($AA586,Assumptions!$C$7:$C$14,0),0),0)</f>
        <v>0</v>
      </c>
      <c r="JO632" s="141">
        <f>IFERROR(HLOOKUP(YEAR(JO596),Assumptions!$G$7:$AR$13,MATCH($AA586,Assumptions!$C$7:$C$14,0),0),0)</f>
        <v>0</v>
      </c>
      <c r="JP632" s="141">
        <f>IFERROR(HLOOKUP(YEAR(JP596),Assumptions!$G$7:$AR$13,MATCH($AA586,Assumptions!$C$7:$C$14,0),0),0)</f>
        <v>0</v>
      </c>
      <c r="JQ632" s="141">
        <f>IFERROR(HLOOKUP(YEAR(JQ596),Assumptions!$G$7:$AR$13,MATCH($AA586,Assumptions!$C$7:$C$14,0),0),0)</f>
        <v>0</v>
      </c>
      <c r="JR632" s="141">
        <f>IFERROR(HLOOKUP(YEAR(JR596),Assumptions!$G$7:$AR$13,MATCH($AA586,Assumptions!$C$7:$C$14,0),0),0)</f>
        <v>0</v>
      </c>
      <c r="JS632" s="141">
        <f>IFERROR(HLOOKUP(YEAR(JS596),Assumptions!$G$7:$AR$13,MATCH($AA586,Assumptions!$C$7:$C$14,0),0),0)</f>
        <v>0</v>
      </c>
      <c r="JT632" s="141">
        <f>IFERROR(HLOOKUP(YEAR(JT596),Assumptions!$G$7:$AR$13,MATCH($AA586,Assumptions!$C$7:$C$14,0),0),0)</f>
        <v>0</v>
      </c>
      <c r="JU632" s="141">
        <f>IFERROR(HLOOKUP(YEAR(JU596),Assumptions!$G$7:$AR$13,MATCH($AA586,Assumptions!$C$7:$C$14,0),0),0)</f>
        <v>0</v>
      </c>
      <c r="JV632" s="141">
        <f>IFERROR(HLOOKUP(YEAR(JV596),Assumptions!$G$7:$AR$13,MATCH($AA586,Assumptions!$C$7:$C$14,0),0),0)</f>
        <v>0</v>
      </c>
      <c r="JW632" s="141">
        <f>IFERROR(HLOOKUP(YEAR(JW596),Assumptions!$G$7:$AR$13,MATCH($AA586,Assumptions!$C$7:$C$14,0),0),0)</f>
        <v>0</v>
      </c>
      <c r="JX632" s="141">
        <f>IFERROR(HLOOKUP(YEAR(JX596),Assumptions!$G$7:$AR$13,MATCH($AA586,Assumptions!$C$7:$C$14,0),0),0)</f>
        <v>0</v>
      </c>
      <c r="JY632" s="141">
        <f>IFERROR(HLOOKUP(YEAR(JY596),Assumptions!$G$7:$AR$13,MATCH($AA586,Assumptions!$C$7:$C$14,0),0),0)</f>
        <v>0</v>
      </c>
      <c r="JZ632" s="141">
        <f>IFERROR(HLOOKUP(YEAR(JZ596),Assumptions!$G$7:$AR$13,MATCH($AA586,Assumptions!$C$7:$C$14,0),0),0)</f>
        <v>0</v>
      </c>
      <c r="KA632" s="141">
        <f>IFERROR(HLOOKUP(YEAR(KA596),Assumptions!$G$7:$AR$13,MATCH($AA586,Assumptions!$C$7:$C$14,0),0),0)</f>
        <v>0</v>
      </c>
      <c r="KB632" s="141">
        <f>IFERROR(HLOOKUP(YEAR(KB596),Assumptions!$G$7:$AR$13,MATCH($AA586,Assumptions!$C$7:$C$14,0),0),0)</f>
        <v>0</v>
      </c>
      <c r="KC632" s="141">
        <f>IFERROR(HLOOKUP(YEAR(KC596),Assumptions!$G$7:$AR$13,MATCH($AA586,Assumptions!$C$7:$C$14,0),0),0)</f>
        <v>0</v>
      </c>
      <c r="KD632" s="141">
        <f>IFERROR(HLOOKUP(YEAR(KD596),Assumptions!$G$7:$AR$13,MATCH($AA586,Assumptions!$C$7:$C$14,0),0),0)</f>
        <v>0</v>
      </c>
      <c r="KE632" s="141">
        <f>IFERROR(HLOOKUP(YEAR(KE596),Assumptions!$G$7:$AR$13,MATCH($AA586,Assumptions!$C$7:$C$14,0),0),0)</f>
        <v>0</v>
      </c>
      <c r="KF632" s="141">
        <f>IFERROR(HLOOKUP(YEAR(KF596),Assumptions!$G$7:$AR$13,MATCH($AA586,Assumptions!$C$7:$C$14,0),0),0)</f>
        <v>0</v>
      </c>
      <c r="KG632" s="141">
        <f>IFERROR(HLOOKUP(YEAR(KG596),Assumptions!$G$7:$AR$13,MATCH($AA586,Assumptions!$C$7:$C$14,0),0),0)</f>
        <v>0</v>
      </c>
      <c r="KH632" s="141">
        <f>IFERROR(HLOOKUP(YEAR(KH596),Assumptions!$G$7:$AR$13,MATCH($AA586,Assumptions!$C$7:$C$14,0),0),0)</f>
        <v>0</v>
      </c>
      <c r="KI632" s="141">
        <f>IFERROR(HLOOKUP(YEAR(KI596),Assumptions!$G$7:$AR$13,MATCH($AA586,Assumptions!$C$7:$C$14,0),0),0)</f>
        <v>0</v>
      </c>
      <c r="KJ632" s="141">
        <f>IFERROR(HLOOKUP(YEAR(KJ596),Assumptions!$G$7:$AR$13,MATCH($AA586,Assumptions!$C$7:$C$14,0),0),0)</f>
        <v>0</v>
      </c>
      <c r="KK632" s="141">
        <f>IFERROR(HLOOKUP(YEAR(KK596),Assumptions!$G$7:$AR$13,MATCH($AA586,Assumptions!$C$7:$C$14,0),0),0)</f>
        <v>0</v>
      </c>
      <c r="KL632" s="141">
        <f>IFERROR(HLOOKUP(YEAR(KL596),Assumptions!$G$7:$AR$13,MATCH($AA586,Assumptions!$C$7:$C$14,0),0),0)</f>
        <v>0</v>
      </c>
      <c r="KM632" s="141">
        <f>IFERROR(HLOOKUP(YEAR(KM596),Assumptions!$G$7:$AR$13,MATCH($AA586,Assumptions!$C$7:$C$14,0),0),0)</f>
        <v>0</v>
      </c>
      <c r="KN632" s="141">
        <f>IFERROR(HLOOKUP(YEAR(KN596),Assumptions!$G$7:$AR$13,MATCH($AA586,Assumptions!$C$7:$C$14,0),0),0)</f>
        <v>0</v>
      </c>
      <c r="KO632" s="141">
        <f>IFERROR(HLOOKUP(YEAR(KO596),Assumptions!$G$7:$AR$13,MATCH($AA586,Assumptions!$C$7:$C$14,0),0),0)</f>
        <v>0</v>
      </c>
      <c r="KP632" s="141">
        <f>IFERROR(HLOOKUP(YEAR(KP596),Assumptions!$G$7:$AR$13,MATCH($AA586,Assumptions!$C$7:$C$14,0),0),0)</f>
        <v>0</v>
      </c>
      <c r="KQ632" s="141">
        <f>IFERROR(HLOOKUP(YEAR(KQ596),Assumptions!$G$7:$AR$13,MATCH($AA586,Assumptions!$C$7:$C$14,0),0),0)</f>
        <v>0</v>
      </c>
      <c r="KR632" s="141">
        <f>IFERROR(HLOOKUP(YEAR(KR596),Assumptions!$G$7:$AR$13,MATCH($AA586,Assumptions!$C$7:$C$14,0),0),0)</f>
        <v>0</v>
      </c>
      <c r="KS632" s="141">
        <f>IFERROR(HLOOKUP(YEAR(KS596),Assumptions!$G$7:$AR$13,MATCH($AA586,Assumptions!$C$7:$C$14,0),0),0)</f>
        <v>0</v>
      </c>
      <c r="KT632" s="141">
        <f>IFERROR(HLOOKUP(YEAR(KT596),Assumptions!$G$7:$AR$13,MATCH($AA586,Assumptions!$C$7:$C$14,0),0),0)</f>
        <v>0</v>
      </c>
      <c r="KU632" s="141">
        <f>IFERROR(HLOOKUP(YEAR(KU596),Assumptions!$G$7:$AR$13,MATCH($AA586,Assumptions!$C$7:$C$14,0),0),0)</f>
        <v>0</v>
      </c>
      <c r="KV632" s="141">
        <f>IFERROR(HLOOKUP(YEAR(KV596),Assumptions!$G$7:$AR$13,MATCH($AA586,Assumptions!$C$7:$C$14,0),0),0)</f>
        <v>0</v>
      </c>
      <c r="KW632" s="141">
        <f>IFERROR(HLOOKUP(YEAR(KW596),Assumptions!$G$7:$AR$13,MATCH($AA586,Assumptions!$C$7:$C$14,0),0),0)</f>
        <v>0</v>
      </c>
      <c r="KX632" s="141">
        <f>IFERROR(HLOOKUP(YEAR(KX596),Assumptions!$G$7:$AR$13,MATCH($AA586,Assumptions!$C$7:$C$14,0),0),0)</f>
        <v>0</v>
      </c>
      <c r="KY632" s="141">
        <f>IFERROR(HLOOKUP(YEAR(KY596),Assumptions!$G$7:$AR$13,MATCH($AA586,Assumptions!$C$7:$C$14,0),0),0)</f>
        <v>0</v>
      </c>
      <c r="KZ632" s="141">
        <f>IFERROR(HLOOKUP(YEAR(KZ596),Assumptions!$G$7:$AR$13,MATCH($AA586,Assumptions!$C$7:$C$14,0),0),0)</f>
        <v>0</v>
      </c>
      <c r="LA632" s="141">
        <f>IFERROR(HLOOKUP(YEAR(LA596),Assumptions!$G$7:$AR$13,MATCH($AA586,Assumptions!$C$7:$C$14,0),0),0)</f>
        <v>0</v>
      </c>
      <c r="LB632" s="141">
        <f>IFERROR(HLOOKUP(YEAR(LB596),Assumptions!$G$7:$AR$13,MATCH($AA586,Assumptions!$C$7:$C$14,0),0),0)</f>
        <v>0</v>
      </c>
      <c r="LC632" s="141">
        <f>IFERROR(HLOOKUP(YEAR(LC596),Assumptions!$G$7:$AR$13,MATCH($AA586,Assumptions!$C$7:$C$14,0),0),0)</f>
        <v>0</v>
      </c>
      <c r="LD632" s="141">
        <f>IFERROR(HLOOKUP(YEAR(LD596),Assumptions!$G$7:$AR$13,MATCH($AA586,Assumptions!$C$7:$C$14,0),0),0)</f>
        <v>0</v>
      </c>
      <c r="LE632" s="141">
        <f>IFERROR(HLOOKUP(YEAR(LE596),Assumptions!$G$7:$AR$13,MATCH($AA586,Assumptions!$C$7:$C$14,0),0),0)</f>
        <v>0</v>
      </c>
      <c r="LF632" s="141">
        <f>IFERROR(HLOOKUP(YEAR(LF596),Assumptions!$G$7:$AR$13,MATCH($AA586,Assumptions!$C$7:$C$14,0),0),0)</f>
        <v>0</v>
      </c>
      <c r="LG632" s="141">
        <f>IFERROR(HLOOKUP(YEAR(LG596),Assumptions!$G$7:$AR$13,MATCH($AA586,Assumptions!$C$7:$C$14,0),0),0)</f>
        <v>0</v>
      </c>
      <c r="LH632" s="141">
        <f>IFERROR(HLOOKUP(YEAR(LH596),Assumptions!$G$7:$AR$13,MATCH($AA586,Assumptions!$C$7:$C$14,0),0),0)</f>
        <v>0</v>
      </c>
      <c r="LI632" s="141">
        <f>IFERROR(HLOOKUP(YEAR(LI596),Assumptions!$G$7:$AR$13,MATCH($AA586,Assumptions!$C$7:$C$14,0),0),0)</f>
        <v>0</v>
      </c>
      <c r="LJ632" s="141">
        <f>IFERROR(HLOOKUP(YEAR(LJ596),Assumptions!$G$7:$AR$13,MATCH($AA586,Assumptions!$C$7:$C$14,0),0),0)</f>
        <v>0</v>
      </c>
      <c r="LK632" s="141">
        <f>IFERROR(HLOOKUP(YEAR(LK596),Assumptions!$G$7:$AR$13,MATCH($AA586,Assumptions!$C$7:$C$14,0),0),0)</f>
        <v>0</v>
      </c>
      <c r="LL632" s="141">
        <f>IFERROR(HLOOKUP(YEAR(LL596),Assumptions!$G$7:$AR$13,MATCH($AA586,Assumptions!$C$7:$C$14,0),0),0)</f>
        <v>0</v>
      </c>
      <c r="LM632" s="141">
        <f>IFERROR(HLOOKUP(YEAR(LM596),Assumptions!$G$7:$AR$13,MATCH($AA586,Assumptions!$C$7:$C$14,0),0),0)</f>
        <v>0</v>
      </c>
      <c r="LN632" s="141">
        <f>IFERROR(HLOOKUP(YEAR(LN596),Assumptions!$G$7:$AR$13,MATCH($AA586,Assumptions!$C$7:$C$14,0),0),0)</f>
        <v>0</v>
      </c>
      <c r="LO632" s="141">
        <f>IFERROR(HLOOKUP(YEAR(LO596),Assumptions!$G$7:$AR$13,MATCH($AA586,Assumptions!$C$7:$C$14,0),0),0)</f>
        <v>0</v>
      </c>
      <c r="LP632" s="141">
        <f>IFERROR(HLOOKUP(YEAR(LP596),Assumptions!$G$7:$AR$13,MATCH($AA586,Assumptions!$C$7:$C$14,0),0),0)</f>
        <v>0</v>
      </c>
      <c r="LQ632" s="141">
        <f>IFERROR(HLOOKUP(YEAR(LQ596),Assumptions!$G$7:$AR$13,MATCH($AA586,Assumptions!$C$7:$C$14,0),0),0)</f>
        <v>0</v>
      </c>
      <c r="LR632" s="141">
        <f>IFERROR(HLOOKUP(YEAR(LR596),Assumptions!$G$7:$AR$13,MATCH($AA586,Assumptions!$C$7:$C$14,0),0),0)</f>
        <v>0</v>
      </c>
      <c r="LS632" s="141">
        <f>IFERROR(HLOOKUP(YEAR(LS596),Assumptions!$G$7:$AR$13,MATCH($AA586,Assumptions!$C$7:$C$14,0),0),0)</f>
        <v>0</v>
      </c>
      <c r="LT632" s="141">
        <f>IFERROR(HLOOKUP(YEAR(LT596),Assumptions!$G$7:$AR$13,MATCH($AA586,Assumptions!$C$7:$C$14,0),0),0)</f>
        <v>0</v>
      </c>
      <c r="LU632" s="141">
        <f>IFERROR(HLOOKUP(YEAR(LU596),Assumptions!$G$7:$AR$13,MATCH($AA586,Assumptions!$C$7:$C$14,0),0),0)</f>
        <v>0</v>
      </c>
      <c r="LV632" s="141">
        <f>IFERROR(HLOOKUP(YEAR(LV596),Assumptions!$G$7:$AR$13,MATCH($AA586,Assumptions!$C$7:$C$14,0),0),0)</f>
        <v>0</v>
      </c>
      <c r="LW632" s="141">
        <f>IFERROR(HLOOKUP(YEAR(LW596),Assumptions!$G$7:$AR$13,MATCH($AA586,Assumptions!$C$7:$C$14,0),0),0)</f>
        <v>0</v>
      </c>
      <c r="LX632" s="141">
        <f>IFERROR(HLOOKUP(YEAR(LX596),Assumptions!$G$7:$AR$13,MATCH($AA586,Assumptions!$C$7:$C$14,0),0),0)</f>
        <v>0</v>
      </c>
      <c r="LY632" s="141">
        <f>IFERROR(HLOOKUP(YEAR(LY596),Assumptions!$G$7:$AR$13,MATCH($AA586,Assumptions!$C$7:$C$14,0),0),0)</f>
        <v>0</v>
      </c>
      <c r="LZ632" s="141">
        <f>IFERROR(HLOOKUP(YEAR(LZ596),Assumptions!$G$7:$AR$13,MATCH($AA586,Assumptions!$C$7:$C$14,0),0),0)</f>
        <v>0</v>
      </c>
      <c r="MA632" s="141">
        <f>IFERROR(HLOOKUP(YEAR(MA596),Assumptions!$G$7:$AR$13,MATCH($AA586,Assumptions!$C$7:$C$14,0),0),0)</f>
        <v>0</v>
      </c>
      <c r="MB632" s="141">
        <f>IFERROR(HLOOKUP(YEAR(MB596),Assumptions!$G$7:$AR$13,MATCH($AA586,Assumptions!$C$7:$C$14,0),0),0)</f>
        <v>0</v>
      </c>
      <c r="MC632" s="141">
        <f>IFERROR(HLOOKUP(YEAR(MC596),Assumptions!$G$7:$AR$13,MATCH($AA586,Assumptions!$C$7:$C$14,0),0),0)</f>
        <v>0</v>
      </c>
      <c r="MD632" s="141">
        <f>IFERROR(HLOOKUP(YEAR(MD596),Assumptions!$G$7:$AR$13,MATCH($AA586,Assumptions!$C$7:$C$14,0),0),0)</f>
        <v>0</v>
      </c>
      <c r="ME632" s="141">
        <f>IFERROR(HLOOKUP(YEAR(ME596),Assumptions!$G$7:$AR$13,MATCH($AA586,Assumptions!$C$7:$C$14,0),0),0)</f>
        <v>0</v>
      </c>
      <c r="MF632" s="141">
        <f>IFERROR(HLOOKUP(YEAR(MF596),Assumptions!$G$7:$AR$13,MATCH($AA586,Assumptions!$C$7:$C$14,0),0),0)</f>
        <v>0</v>
      </c>
      <c r="MG632" s="141">
        <f>IFERROR(HLOOKUP(YEAR(MG596),Assumptions!$G$7:$AR$13,MATCH($AA586,Assumptions!$C$7:$C$14,0),0),0)</f>
        <v>0</v>
      </c>
      <c r="MH632" s="141">
        <f>IFERROR(HLOOKUP(YEAR(MH596),Assumptions!$G$7:$AR$13,MATCH($AA586,Assumptions!$C$7:$C$14,0),0),0)</f>
        <v>0</v>
      </c>
      <c r="MI632" s="141">
        <f>IFERROR(HLOOKUP(YEAR(MI596),Assumptions!$G$7:$AR$13,MATCH($AA586,Assumptions!$C$7:$C$14,0),0),0)</f>
        <v>0</v>
      </c>
      <c r="MJ632" s="141">
        <f>IFERROR(HLOOKUP(YEAR(MJ596),Assumptions!$G$7:$AR$13,MATCH($AA586,Assumptions!$C$7:$C$14,0),0),0)</f>
        <v>0</v>
      </c>
      <c r="MK632" s="141">
        <f>IFERROR(HLOOKUP(YEAR(MK596),Assumptions!$G$7:$AR$13,MATCH($AA586,Assumptions!$C$7:$C$14,0),0),0)</f>
        <v>0</v>
      </c>
      <c r="ML632" s="141">
        <f>IFERROR(HLOOKUP(YEAR(ML596),Assumptions!$G$7:$AR$13,MATCH($AA586,Assumptions!$C$7:$C$14,0),0),0)</f>
        <v>0</v>
      </c>
      <c r="MM632" s="141">
        <f>IFERROR(HLOOKUP(YEAR(MM596),Assumptions!$G$7:$AR$13,MATCH($AA586,Assumptions!$C$7:$C$14,0),0),0)</f>
        <v>0</v>
      </c>
      <c r="MN632" s="141">
        <f>IFERROR(HLOOKUP(YEAR(MN596),Assumptions!$G$7:$AR$13,MATCH($AA586,Assumptions!$C$7:$C$14,0),0),0)</f>
        <v>0</v>
      </c>
      <c r="MO632" s="141">
        <f>IFERROR(HLOOKUP(YEAR(MO596),Assumptions!$G$7:$AR$13,MATCH($AA586,Assumptions!$C$7:$C$14,0),0),0)</f>
        <v>0</v>
      </c>
      <c r="MP632" s="141">
        <f>IFERROR(HLOOKUP(YEAR(MP596),Assumptions!$G$7:$AR$13,MATCH($AA586,Assumptions!$C$7:$C$14,0),0),0)</f>
        <v>0</v>
      </c>
      <c r="MQ632" s="141">
        <f>IFERROR(HLOOKUP(YEAR(MQ596),Assumptions!$G$7:$AR$13,MATCH($AA586,Assumptions!$C$7:$C$14,0),0),0)</f>
        <v>0</v>
      </c>
      <c r="MR632" s="141">
        <f>IFERROR(HLOOKUP(YEAR(MR596),Assumptions!$G$7:$AR$13,MATCH($AA586,Assumptions!$C$7:$C$14,0),0),0)</f>
        <v>0</v>
      </c>
      <c r="MS632" s="141">
        <f>IFERROR(HLOOKUP(YEAR(MS596),Assumptions!$G$7:$AR$13,MATCH($AA586,Assumptions!$C$7:$C$14,0),0),0)</f>
        <v>0</v>
      </c>
      <c r="MT632" s="141">
        <f>IFERROR(HLOOKUP(YEAR(MT596),Assumptions!$G$7:$AR$13,MATCH($AA586,Assumptions!$C$7:$C$14,0),0),0)</f>
        <v>0</v>
      </c>
      <c r="MU632" s="141">
        <f>IFERROR(HLOOKUP(YEAR(MU596),Assumptions!$G$7:$AR$13,MATCH($AA586,Assumptions!$C$7:$C$14,0),0),0)</f>
        <v>0</v>
      </c>
      <c r="MV632" s="141">
        <f>IFERROR(HLOOKUP(YEAR(MV596),Assumptions!$G$7:$AR$13,MATCH($AA586,Assumptions!$C$7:$C$14,0),0),0)</f>
        <v>0</v>
      </c>
      <c r="MW632" s="141">
        <f>IFERROR(HLOOKUP(YEAR(MW596),Assumptions!$G$7:$AR$13,MATCH($AA586,Assumptions!$C$7:$C$14,0),0),0)</f>
        <v>0</v>
      </c>
      <c r="MX632" s="141">
        <f>IFERROR(HLOOKUP(YEAR(MX596),Assumptions!$G$7:$AR$13,MATCH($AA586,Assumptions!$C$7:$C$14,0),0),0)</f>
        <v>0</v>
      </c>
      <c r="MY632" s="141">
        <f>IFERROR(HLOOKUP(YEAR(MY596),Assumptions!$G$7:$AR$13,MATCH($AA586,Assumptions!$C$7:$C$14,0),0),0)</f>
        <v>0</v>
      </c>
      <c r="MZ632" s="141">
        <f>IFERROR(HLOOKUP(YEAR(MZ596),Assumptions!$G$7:$AR$13,MATCH($AA586,Assumptions!$C$7:$C$14,0),0),0)</f>
        <v>0</v>
      </c>
      <c r="NA632" s="141">
        <f>IFERROR(HLOOKUP(YEAR(NA596),Assumptions!$G$7:$AR$13,MATCH($AA586,Assumptions!$C$7:$C$14,0),0),0)</f>
        <v>0</v>
      </c>
      <c r="NB632" s="141">
        <f>IFERROR(HLOOKUP(YEAR(NB596),Assumptions!$G$7:$AR$13,MATCH($AA586,Assumptions!$C$7:$C$14,0),0),0)</f>
        <v>0</v>
      </c>
      <c r="NC632" s="141">
        <f>IFERROR(HLOOKUP(YEAR(NC596),Assumptions!$G$7:$AR$13,MATCH($AA586,Assumptions!$C$7:$C$14,0),0),0)</f>
        <v>0</v>
      </c>
      <c r="ND632" s="141">
        <f>IFERROR(HLOOKUP(YEAR(ND596),Assumptions!$G$7:$AR$13,MATCH($AA586,Assumptions!$C$7:$C$14,0),0),0)</f>
        <v>0</v>
      </c>
      <c r="NE632" s="141">
        <f>IFERROR(HLOOKUP(YEAR(NE596),Assumptions!$G$7:$AR$13,MATCH($AA586,Assumptions!$C$7:$C$14,0),0),0)</f>
        <v>0</v>
      </c>
      <c r="NF632" s="141">
        <f>IFERROR(HLOOKUP(YEAR(NF596),Assumptions!$G$7:$AR$13,MATCH($AA586,Assumptions!$C$7:$C$14,0),0),0)</f>
        <v>0</v>
      </c>
      <c r="NG632" s="141">
        <f>IFERROR(HLOOKUP(YEAR(NG596),Assumptions!$G$7:$AR$13,MATCH($AA586,Assumptions!$C$7:$C$14,0),0),0)</f>
        <v>0</v>
      </c>
      <c r="NH632" s="141">
        <f>IFERROR(HLOOKUP(YEAR(NH596),Assumptions!$G$7:$AR$13,MATCH($AA586,Assumptions!$C$7:$C$14,0),0),0)</f>
        <v>0</v>
      </c>
      <c r="NI632" s="141">
        <f>IFERROR(HLOOKUP(YEAR(NI596),Assumptions!$G$7:$AR$13,MATCH($AA586,Assumptions!$C$7:$C$14,0),0),0)</f>
        <v>0</v>
      </c>
      <c r="NJ632" s="141">
        <f>IFERROR(HLOOKUP(YEAR(NJ596),Assumptions!$G$7:$AR$13,MATCH($AA586,Assumptions!$C$7:$C$14,0),0),0)</f>
        <v>0</v>
      </c>
      <c r="NK632" s="141">
        <f>IFERROR(HLOOKUP(YEAR(NK596),Assumptions!$G$7:$AR$13,MATCH($AA586,Assumptions!$C$7:$C$14,0),0),0)</f>
        <v>0</v>
      </c>
      <c r="NL632" s="141">
        <f>IFERROR(HLOOKUP(YEAR(NL596),Assumptions!$G$7:$AR$13,MATCH($AA586,Assumptions!$C$7:$C$14,0),0),0)</f>
        <v>0</v>
      </c>
      <c r="NM632" s="141">
        <f>IFERROR(HLOOKUP(YEAR(NM596),Assumptions!$G$7:$AR$13,MATCH($AA586,Assumptions!$C$7:$C$14,0),0),0)</f>
        <v>0</v>
      </c>
      <c r="NN632" s="141">
        <f>IFERROR(HLOOKUP(YEAR(NN596),Assumptions!$G$7:$AR$13,MATCH($AA586,Assumptions!$C$7:$C$14,0),0),0)</f>
        <v>0</v>
      </c>
      <c r="NO632" s="141">
        <f>IFERROR(HLOOKUP(YEAR(NO596),Assumptions!$G$7:$AR$13,MATCH($AA586,Assumptions!$C$7:$C$14,0),0),0)</f>
        <v>0</v>
      </c>
      <c r="NP632" s="141">
        <f>IFERROR(HLOOKUP(YEAR(NP596),Assumptions!$G$7:$AR$13,MATCH($AA586,Assumptions!$C$7:$C$14,0),0),0)</f>
        <v>0</v>
      </c>
      <c r="NQ632" s="141">
        <f>IFERROR(HLOOKUP(YEAR(NQ596),Assumptions!$G$7:$AR$13,MATCH($AA586,Assumptions!$C$7:$C$14,0),0),0)</f>
        <v>0</v>
      </c>
      <c r="NR632" s="141">
        <f>IFERROR(HLOOKUP(YEAR(NR596),Assumptions!$G$7:$AR$13,MATCH($AA586,Assumptions!$C$7:$C$14,0),0),0)</f>
        <v>0</v>
      </c>
      <c r="NS632" s="141">
        <f>IFERROR(HLOOKUP(YEAR(NS596),Assumptions!$G$7:$AR$13,MATCH($AA586,Assumptions!$C$7:$C$14,0),0),0)</f>
        <v>0</v>
      </c>
      <c r="NT632" s="141">
        <f>IFERROR(HLOOKUP(YEAR(NT596),Assumptions!$G$7:$AR$13,MATCH($AA586,Assumptions!$C$7:$C$14,0),0),0)</f>
        <v>0</v>
      </c>
      <c r="NU632" s="141">
        <f>IFERROR(HLOOKUP(YEAR(NU596),Assumptions!$G$7:$AR$13,MATCH($AA586,Assumptions!$C$7:$C$14,0),0),0)</f>
        <v>0</v>
      </c>
      <c r="NV632" s="141">
        <f>IFERROR(HLOOKUP(YEAR(NV596),Assumptions!$G$7:$AR$13,MATCH($AA586,Assumptions!$C$7:$C$14,0),0),0)</f>
        <v>0</v>
      </c>
      <c r="NW632" s="141">
        <f>IFERROR(HLOOKUP(YEAR(NW596),Assumptions!$G$7:$AR$13,MATCH($AA586,Assumptions!$C$7:$C$14,0),0),0)</f>
        <v>0</v>
      </c>
      <c r="NX632" s="141">
        <f>IFERROR(HLOOKUP(YEAR(NX596),Assumptions!$G$7:$AR$13,MATCH($AA586,Assumptions!$C$7:$C$14,0),0),0)</f>
        <v>0</v>
      </c>
      <c r="NY632" s="141">
        <f>IFERROR(HLOOKUP(YEAR(NY596),Assumptions!$G$7:$AR$13,MATCH($AA586,Assumptions!$C$7:$C$14,0),0),0)</f>
        <v>0</v>
      </c>
      <c r="NZ632" s="141">
        <f>IFERROR(HLOOKUP(YEAR(NZ596),Assumptions!$G$7:$AR$13,MATCH($AA586,Assumptions!$C$7:$C$14,0),0),0)</f>
        <v>0</v>
      </c>
      <c r="OA632" s="141">
        <f>IFERROR(HLOOKUP(YEAR(OA596),Assumptions!$G$7:$AR$13,MATCH($AA586,Assumptions!$C$7:$C$14,0),0),0)</f>
        <v>0</v>
      </c>
      <c r="OB632" s="141">
        <f>IFERROR(HLOOKUP(YEAR(OB596),Assumptions!$G$7:$AR$13,MATCH($AA586,Assumptions!$C$7:$C$14,0),0),0)</f>
        <v>0</v>
      </c>
      <c r="OC632" s="141">
        <f>IFERROR(HLOOKUP(YEAR(OC596),Assumptions!$G$7:$AR$13,MATCH($AA586,Assumptions!$C$7:$C$14,0),0),0)</f>
        <v>0</v>
      </c>
      <c r="OD632" s="141">
        <f>IFERROR(HLOOKUP(YEAR(OD596),Assumptions!$G$7:$AR$13,MATCH($AA586,Assumptions!$C$7:$C$14,0),0),0)</f>
        <v>0</v>
      </c>
      <c r="OE632" s="141">
        <f>IFERROR(HLOOKUP(YEAR(OE596),Assumptions!$G$7:$AR$13,MATCH($AA586,Assumptions!$C$7:$C$14,0),0),0)</f>
        <v>0</v>
      </c>
      <c r="OF632" s="141">
        <f>IFERROR(HLOOKUP(YEAR(OF596),Assumptions!$G$7:$AR$13,MATCH($AA586,Assumptions!$C$7:$C$14,0),0),0)</f>
        <v>0</v>
      </c>
      <c r="OG632" s="141">
        <f>IFERROR(HLOOKUP(YEAR(OG596),Assumptions!$G$7:$AR$13,MATCH($AA586,Assumptions!$C$7:$C$14,0),0),0)</f>
        <v>0</v>
      </c>
      <c r="OH632" s="141">
        <f>IFERROR(HLOOKUP(YEAR(OH596),Assumptions!$G$7:$AR$13,MATCH($AA586,Assumptions!$C$7:$C$14,0),0),0)</f>
        <v>0</v>
      </c>
      <c r="OI632" s="141">
        <f>IFERROR(HLOOKUP(YEAR(OI596),Assumptions!$G$7:$AR$13,MATCH($AA586,Assumptions!$C$7:$C$14,0),0),0)</f>
        <v>0</v>
      </c>
      <c r="OJ632" s="141">
        <f>IFERROR(HLOOKUP(YEAR(OJ596),Assumptions!$G$7:$AR$13,MATCH($AA586,Assumptions!$C$7:$C$14,0),0),0)</f>
        <v>0</v>
      </c>
      <c r="OK632" s="141">
        <f>IFERROR(HLOOKUP(YEAR(OK596),Assumptions!$G$7:$AR$13,MATCH($AA586,Assumptions!$C$7:$C$14,0),0),0)</f>
        <v>0</v>
      </c>
      <c r="OL632" s="141">
        <f>IFERROR(HLOOKUP(YEAR(OL596),Assumptions!$G$7:$AR$13,MATCH($AA586,Assumptions!$C$7:$C$14,0),0),0)</f>
        <v>0</v>
      </c>
      <c r="OM632" s="141">
        <f>IFERROR(HLOOKUP(YEAR(OM596),Assumptions!$G$7:$AR$13,MATCH($AA586,Assumptions!$C$7:$C$14,0),0),0)</f>
        <v>0</v>
      </c>
      <c r="ON632" s="141">
        <f>IFERROR(HLOOKUP(YEAR(ON596),Assumptions!$G$7:$AR$13,MATCH($AA586,Assumptions!$C$7:$C$14,0),0),0)</f>
        <v>0</v>
      </c>
      <c r="OO632" s="141">
        <f>IFERROR(HLOOKUP(YEAR(OO596),Assumptions!$G$7:$AR$13,MATCH($AA586,Assumptions!$C$7:$C$14,0),0),0)</f>
        <v>0</v>
      </c>
      <c r="OP632" s="141">
        <f>IFERROR(HLOOKUP(YEAR(OP596),Assumptions!$G$7:$AR$13,MATCH($AA586,Assumptions!$C$7:$C$14,0),0),0)</f>
        <v>0</v>
      </c>
      <c r="OQ632" s="141">
        <f>IFERROR(HLOOKUP(YEAR(OQ596),Assumptions!$G$7:$AR$13,MATCH($AA586,Assumptions!$C$7:$C$14,0),0),0)</f>
        <v>0</v>
      </c>
      <c r="OR632" s="141">
        <f>IFERROR(HLOOKUP(YEAR(OR596),Assumptions!$G$7:$AR$13,MATCH($AA586,Assumptions!$C$7:$C$14,0),0),0)</f>
        <v>0</v>
      </c>
      <c r="OS632" s="141">
        <f>IFERROR(HLOOKUP(YEAR(OS596),Assumptions!$G$7:$AR$13,MATCH($AA586,Assumptions!$C$7:$C$14,0),0),0)</f>
        <v>0</v>
      </c>
      <c r="OT632" s="141">
        <f>IFERROR(HLOOKUP(YEAR(OT596),Assumptions!$G$7:$AR$13,MATCH($AA586,Assumptions!$C$7:$C$14,0),0),0)</f>
        <v>0</v>
      </c>
      <c r="OU632" s="141">
        <f>IFERROR(HLOOKUP(YEAR(OU596),Assumptions!$G$7:$AR$13,MATCH($AA586,Assumptions!$C$7:$C$14,0),0),0)</f>
        <v>0</v>
      </c>
      <c r="OV632" s="141">
        <f>IFERROR(HLOOKUP(YEAR(OV596),Assumptions!$G$7:$AR$13,MATCH($AA586,Assumptions!$C$7:$C$14,0),0),0)</f>
        <v>0</v>
      </c>
      <c r="OW632" s="141">
        <f>IFERROR(HLOOKUP(YEAR(OW596),Assumptions!$G$7:$AR$13,MATCH($AA586,Assumptions!$C$7:$C$14,0),0),0)</f>
        <v>0</v>
      </c>
      <c r="OX632" s="141">
        <f>IFERROR(HLOOKUP(YEAR(OX596),Assumptions!$G$7:$AR$13,MATCH($AA586,Assumptions!$C$7:$C$14,0),0),0)</f>
        <v>0</v>
      </c>
      <c r="OY632" s="141">
        <f>IFERROR(HLOOKUP(YEAR(OY596),Assumptions!$G$7:$AR$13,MATCH($AA586,Assumptions!$C$7:$C$14,0),0),0)</f>
        <v>0</v>
      </c>
      <c r="OZ632" s="141">
        <f>IFERROR(HLOOKUP(YEAR(OZ596),Assumptions!$G$7:$AR$13,MATCH($AA586,Assumptions!$C$7:$C$14,0),0),0)</f>
        <v>0</v>
      </c>
      <c r="PA632" s="141">
        <f>IFERROR(HLOOKUP(YEAR(PA596),Assumptions!$G$7:$AR$13,MATCH($AA586,Assumptions!$C$7:$C$14,0),0),0)</f>
        <v>0</v>
      </c>
      <c r="PB632" s="141">
        <f>IFERROR(HLOOKUP(YEAR(PB596),Assumptions!$G$7:$AR$13,MATCH($AA586,Assumptions!$C$7:$C$14,0),0),0)</f>
        <v>0</v>
      </c>
      <c r="PC632" s="141">
        <f>IFERROR(HLOOKUP(YEAR(PC596),Assumptions!$G$7:$AR$13,MATCH($AA586,Assumptions!$C$7:$C$14,0),0),0)</f>
        <v>0</v>
      </c>
      <c r="PD632" s="141">
        <f>IFERROR(HLOOKUP(YEAR(PD596),Assumptions!$G$7:$AR$13,MATCH($AA586,Assumptions!$C$7:$C$14,0),0),0)</f>
        <v>0</v>
      </c>
      <c r="PE632" s="141">
        <f>IFERROR(HLOOKUP(YEAR(PE596),Assumptions!$G$7:$AR$13,MATCH($AA586,Assumptions!$C$7:$C$14,0),0),0)</f>
        <v>0</v>
      </c>
      <c r="PF632" s="141">
        <f>IFERROR(HLOOKUP(YEAR(PF596),Assumptions!$G$7:$AR$13,MATCH($AA586,Assumptions!$C$7:$C$14,0),0),0)</f>
        <v>0</v>
      </c>
      <c r="PG632" s="141">
        <f>IFERROR(HLOOKUP(YEAR(PG596),Assumptions!$G$7:$AR$13,MATCH($AA586,Assumptions!$C$7:$C$14,0),0),0)</f>
        <v>0</v>
      </c>
      <c r="PH632" s="141">
        <f>IFERROR(HLOOKUP(YEAR(PH596),Assumptions!$G$7:$AR$13,MATCH($AA586,Assumptions!$C$7:$C$14,0),0),0)</f>
        <v>0</v>
      </c>
      <c r="PI632" s="141">
        <f>IFERROR(HLOOKUP(YEAR(PI596),Assumptions!$G$7:$AR$13,MATCH($AA586,Assumptions!$C$7:$C$14,0),0),0)</f>
        <v>0</v>
      </c>
      <c r="PJ632" s="141">
        <f>IFERROR(HLOOKUP(YEAR(PJ596),Assumptions!$G$7:$AR$13,MATCH($AA586,Assumptions!$C$7:$C$14,0),0),0)</f>
        <v>0</v>
      </c>
      <c r="PK632" s="141">
        <f>IFERROR(HLOOKUP(YEAR(PK596),Assumptions!$G$7:$AR$13,MATCH($AA586,Assumptions!$C$7:$C$14,0),0),0)</f>
        <v>0</v>
      </c>
      <c r="PL632" s="141">
        <f>IFERROR(HLOOKUP(YEAR(PL596),Assumptions!$G$7:$AR$13,MATCH($AA586,Assumptions!$C$7:$C$14,0),0),0)</f>
        <v>0</v>
      </c>
      <c r="PM632" s="141">
        <f>IFERROR(HLOOKUP(YEAR(PM596),Assumptions!$G$7:$AR$13,MATCH($AA586,Assumptions!$C$7:$C$14,0),0),0)</f>
        <v>0</v>
      </c>
      <c r="PN632" s="141">
        <f>IFERROR(HLOOKUP(YEAR(PN596),Assumptions!$G$7:$AR$13,MATCH($AA586,Assumptions!$C$7:$C$14,0),0),0)</f>
        <v>0</v>
      </c>
      <c r="PO632" s="141">
        <f>IFERROR(HLOOKUP(YEAR(PO596),Assumptions!$G$7:$AR$13,MATCH($AA586,Assumptions!$C$7:$C$14,0),0),0)</f>
        <v>0</v>
      </c>
      <c r="PP632" s="141">
        <f>IFERROR(HLOOKUP(YEAR(PP596),Assumptions!$G$7:$AR$13,MATCH($AA586,Assumptions!$C$7:$C$14,0),0),0)</f>
        <v>0</v>
      </c>
      <c r="PQ632" s="141">
        <f>IFERROR(HLOOKUP(YEAR(PQ596),Assumptions!$G$7:$AR$13,MATCH($AA586,Assumptions!$C$7:$C$14,0),0),0)</f>
        <v>0</v>
      </c>
      <c r="PR632" s="141">
        <f>IFERROR(HLOOKUP(YEAR(PR596),Assumptions!$G$7:$AR$13,MATCH($AA586,Assumptions!$C$7:$C$14,0),0),0)</f>
        <v>0</v>
      </c>
      <c r="PS632" s="141">
        <f>IFERROR(HLOOKUP(YEAR(PS596),Assumptions!$G$7:$AR$13,MATCH($AA586,Assumptions!$C$7:$C$14,0),0),0)</f>
        <v>0</v>
      </c>
      <c r="PT632" s="141">
        <f>IFERROR(HLOOKUP(YEAR(PT596),Assumptions!$G$7:$AR$13,MATCH($AA586,Assumptions!$C$7:$C$14,0),0),0)</f>
        <v>0</v>
      </c>
      <c r="PU632" s="141">
        <f>IFERROR(HLOOKUP(YEAR(PU596),Assumptions!$G$7:$AR$13,MATCH($AA586,Assumptions!$C$7:$C$14,0),0),0)</f>
        <v>0</v>
      </c>
      <c r="PV632" s="141">
        <f>IFERROR(HLOOKUP(YEAR(PV596),Assumptions!$G$7:$AR$13,MATCH($AA586,Assumptions!$C$7:$C$14,0),0),0)</f>
        <v>0</v>
      </c>
      <c r="PW632" s="141">
        <f>IFERROR(HLOOKUP(YEAR(PW596),Assumptions!$G$7:$AR$13,MATCH($AA586,Assumptions!$C$7:$C$14,0),0),0)</f>
        <v>0</v>
      </c>
      <c r="PX632" s="141">
        <f>IFERROR(HLOOKUP(YEAR(PX596),Assumptions!$G$7:$AR$13,MATCH($AA586,Assumptions!$C$7:$C$14,0),0),0)</f>
        <v>0</v>
      </c>
      <c r="PY632" s="141">
        <f>IFERROR(HLOOKUP(YEAR(PY596),Assumptions!$G$7:$AR$13,MATCH($AA586,Assumptions!$C$7:$C$14,0),0),0)</f>
        <v>0</v>
      </c>
      <c r="PZ632" s="141">
        <f>IFERROR(HLOOKUP(YEAR(PZ596),Assumptions!$G$7:$AR$13,MATCH($AA586,Assumptions!$C$7:$C$14,0),0),0)</f>
        <v>0</v>
      </c>
      <c r="QA632" s="141">
        <f>IFERROR(HLOOKUP(YEAR(QA596),Assumptions!$G$7:$AR$13,MATCH($AA586,Assumptions!$C$7:$C$14,0),0),0)</f>
        <v>0</v>
      </c>
      <c r="QB632" s="141">
        <f>IFERROR(HLOOKUP(YEAR(QB596),Assumptions!$G$7:$AR$13,MATCH($AA586,Assumptions!$C$7:$C$14,0),0),0)</f>
        <v>0</v>
      </c>
      <c r="QC632" s="141">
        <f>IFERROR(HLOOKUP(YEAR(QC596),Assumptions!$G$7:$AR$13,MATCH($AA586,Assumptions!$C$7:$C$14,0),0),0)</f>
        <v>0</v>
      </c>
      <c r="QD632" s="141">
        <f>IFERROR(HLOOKUP(YEAR(QD596),Assumptions!$G$7:$AR$13,MATCH($AA586,Assumptions!$C$7:$C$14,0),0),0)</f>
        <v>0</v>
      </c>
      <c r="QE632" s="141">
        <f>IFERROR(HLOOKUP(YEAR(QE596),Assumptions!$G$7:$AR$13,MATCH($AA586,Assumptions!$C$7:$C$14,0),0),0)</f>
        <v>0</v>
      </c>
      <c r="QF632" s="141">
        <f>IFERROR(HLOOKUP(YEAR(QF596),Assumptions!$G$7:$AR$13,MATCH($AA586,Assumptions!$C$7:$C$14,0),0),0)</f>
        <v>0</v>
      </c>
      <c r="QG632" s="141">
        <f>IFERROR(HLOOKUP(YEAR(QG596),Assumptions!$G$7:$AR$13,MATCH($AA586,Assumptions!$C$7:$C$14,0),0),0)</f>
        <v>0</v>
      </c>
      <c r="QH632" s="141">
        <f>IFERROR(HLOOKUP(YEAR(QH596),Assumptions!$G$7:$AR$13,MATCH($AA586,Assumptions!$C$7:$C$14,0),0),0)</f>
        <v>0</v>
      </c>
      <c r="QI632" s="141">
        <f>IFERROR(HLOOKUP(YEAR(QI596),Assumptions!$G$7:$AR$13,MATCH($AA586,Assumptions!$C$7:$C$14,0),0),0)</f>
        <v>0</v>
      </c>
      <c r="QJ632" s="141">
        <f>IFERROR(HLOOKUP(YEAR(QJ596),Assumptions!$G$7:$AR$13,MATCH($AA586,Assumptions!$C$7:$C$14,0),0),0)</f>
        <v>0</v>
      </c>
      <c r="QK632" t="s">
        <v>35</v>
      </c>
    </row>
    <row r="633" spans="1:453" hidden="1" outlineLevel="1">
      <c r="B633" s="126" t="s">
        <v>442</v>
      </c>
      <c r="AA633" s="140">
        <f>IF('Painel de Controle'!$C$16=1,((1+AA632)*(1+$AA585))^(1/12)-1,((1+AA632)*(1+$AA585)/(1+SUMIFS(Assumptions!$G$13:$AR$13,Assumptions!$G$7:$AR$7,Debt!AA$3)))^(1/12)-1)</f>
        <v>7.3455836158831112E-4</v>
      </c>
      <c r="AB633" s="140">
        <f>IF('Painel de Controle'!$C$16=1,((1+AB632)*(1+$AA585))^(1/12)-1,((1+AB632)*(1+$AA585)/(1+SUMIFS(Assumptions!$G$13:$AR$13,Assumptions!$G$7:$AR$7,Debt!AB$3)))^(1/12)-1)</f>
        <v>7.3455836158831112E-4</v>
      </c>
      <c r="AC633" s="140">
        <f>IF('Painel de Controle'!$C$16=1,((1+AC632)*(1+$AA585))^(1/12)-1,((1+AC632)*(1+$AA585)/(1+SUMIFS(Assumptions!$G$13:$AR$13,Assumptions!$G$7:$AR$7,Debt!AC$3)))^(1/12)-1)</f>
        <v>7.3455836158831112E-4</v>
      </c>
      <c r="AD633" s="140">
        <f>IF('Painel de Controle'!$C$16=1,((1+AD632)*(1+$AA585))^(1/12)-1,((1+AD632)*(1+$AA585)/(1+SUMIFS(Assumptions!$G$13:$AR$13,Assumptions!$G$7:$AR$7,Debt!AD$3)))^(1/12)-1)</f>
        <v>7.3455836158831112E-4</v>
      </c>
      <c r="AE633" s="140">
        <f>IF('Painel de Controle'!$C$16=1,((1+AE632)*(1+$AA585))^(1/12)-1,((1+AE632)*(1+$AA585)/(1+SUMIFS(Assumptions!$G$13:$AR$13,Assumptions!$G$7:$AR$7,Debt!AE$3)))^(1/12)-1)</f>
        <v>7.3455836158831112E-4</v>
      </c>
      <c r="AF633" s="140">
        <f>IF('Painel de Controle'!$C$16=1,((1+AF632)*(1+$AA585))^(1/12)-1,((1+AF632)*(1+$AA585)/(1+SUMIFS(Assumptions!$G$13:$AR$13,Assumptions!$G$7:$AR$7,Debt!AF$3)))^(1/12)-1)</f>
        <v>7.3455836158831112E-4</v>
      </c>
      <c r="AG633" s="140">
        <f>IF('Painel de Controle'!$C$16=1,((1+AG632)*(1+$AA585))^(1/12)-1,((1+AG632)*(1+$AA585)/(1+SUMIFS(Assumptions!$G$13:$AR$13,Assumptions!$G$7:$AR$7,Debt!AG$3)))^(1/12)-1)</f>
        <v>1.9988130170998097E-3</v>
      </c>
      <c r="AH633" s="140">
        <f>IF('Painel de Controle'!$C$16=1,((1+AH632)*(1+$AA585))^(1/12)-1,((1+AH632)*(1+$AA585)/(1+SUMIFS(Assumptions!$G$13:$AR$13,Assumptions!$G$7:$AR$7,Debt!AH$3)))^(1/12)-1)</f>
        <v>1.9988130170998097E-3</v>
      </c>
      <c r="AI633" s="140">
        <f>IF('Painel de Controle'!$C$16=1,((1+AI632)*(1+$AA585))^(1/12)-1,((1+AI632)*(1+$AA585)/(1+SUMIFS(Assumptions!$G$13:$AR$13,Assumptions!$G$7:$AR$7,Debt!AI$3)))^(1/12)-1)</f>
        <v>1.9988130170998097E-3</v>
      </c>
      <c r="AJ633" s="140">
        <f>IF('Painel de Controle'!$C$16=1,((1+AJ632)*(1+$AA585))^(1/12)-1,((1+AJ632)*(1+$AA585)/(1+SUMIFS(Assumptions!$G$13:$AR$13,Assumptions!$G$7:$AR$7,Debt!AJ$3)))^(1/12)-1)</f>
        <v>1.9988130170998097E-3</v>
      </c>
      <c r="AK633" s="140">
        <f>IF('Painel de Controle'!$C$16=1,((1+AK632)*(1+$AA585))^(1/12)-1,((1+AK632)*(1+$AA585)/(1+SUMIFS(Assumptions!$G$13:$AR$13,Assumptions!$G$7:$AR$7,Debt!AK$3)))^(1/12)-1)</f>
        <v>1.9988130170998097E-3</v>
      </c>
      <c r="AL633" s="140">
        <f>IF('Painel de Controle'!$C$16=1,((1+AL632)*(1+$AA585))^(1/12)-1,((1+AL632)*(1+$AA585)/(1+SUMIFS(Assumptions!$G$13:$AR$13,Assumptions!$G$7:$AR$7,Debt!AL$3)))^(1/12)-1)</f>
        <v>1.9988130170998097E-3</v>
      </c>
      <c r="AM633" s="140">
        <f>IF('Painel de Controle'!$C$16=1,((1+AM632)*(1+$AA585))^(1/12)-1,((1+AM632)*(1+$AA585)/(1+SUMIFS(Assumptions!$G$13:$AR$13,Assumptions!$G$7:$AR$7,Debt!AM$3)))^(1/12)-1)</f>
        <v>1.9988130170998097E-3</v>
      </c>
      <c r="AN633" s="140">
        <f>IF('Painel de Controle'!$C$16=1,((1+AN632)*(1+$AA585))^(1/12)-1,((1+AN632)*(1+$AA585)/(1+SUMIFS(Assumptions!$G$13:$AR$13,Assumptions!$G$7:$AR$7,Debt!AN$3)))^(1/12)-1)</f>
        <v>1.9988130170998097E-3</v>
      </c>
      <c r="AO633" s="140">
        <f>IF('Painel de Controle'!$C$16=1,((1+AO632)*(1+$AA585))^(1/12)-1,((1+AO632)*(1+$AA585)/(1+SUMIFS(Assumptions!$G$13:$AR$13,Assumptions!$G$7:$AR$7,Debt!AO$3)))^(1/12)-1)</f>
        <v>1.9988130170998097E-3</v>
      </c>
      <c r="AP633" s="140">
        <f>IF('Painel de Controle'!$C$16=1,((1+AP632)*(1+$AA585))^(1/12)-1,((1+AP632)*(1+$AA585)/(1+SUMIFS(Assumptions!$G$13:$AR$13,Assumptions!$G$7:$AR$7,Debt!AP$3)))^(1/12)-1)</f>
        <v>1.9988130170998097E-3</v>
      </c>
      <c r="AQ633" s="140">
        <f>IF('Painel de Controle'!$C$16=1,((1+AQ632)*(1+$AA585))^(1/12)-1,((1+AQ632)*(1+$AA585)/(1+SUMIFS(Assumptions!$G$13:$AR$13,Assumptions!$G$7:$AR$7,Debt!AQ$3)))^(1/12)-1)</f>
        <v>1.9988130170998097E-3</v>
      </c>
      <c r="AR633" s="140">
        <f>IF('Painel de Controle'!$C$16=1,((1+AR632)*(1+$AA585))^(1/12)-1,((1+AR632)*(1+$AA585)/(1+SUMIFS(Assumptions!$G$13:$AR$13,Assumptions!$G$7:$AR$7,Debt!AR$3)))^(1/12)-1)</f>
        <v>1.9988130170998097E-3</v>
      </c>
      <c r="AS633" s="140">
        <f>IF('Painel de Controle'!$C$16=1,((1+AS632)*(1+$AA585))^(1/12)-1,((1+AS632)*(1+$AA585)/(1+SUMIFS(Assumptions!$G$13:$AR$13,Assumptions!$G$7:$AR$7,Debt!AS$3)))^(1/12)-1)</f>
        <v>1.9988130170998097E-3</v>
      </c>
      <c r="AT633" s="140">
        <f>IF('Painel de Controle'!$C$16=1,((1+AT632)*(1+$AA585))^(1/12)-1,((1+AT632)*(1+$AA585)/(1+SUMIFS(Assumptions!$G$13:$AR$13,Assumptions!$G$7:$AR$7,Debt!AT$3)))^(1/12)-1)</f>
        <v>1.9988130170998097E-3</v>
      </c>
      <c r="AU633" s="140">
        <f>IF('Painel de Controle'!$C$16=1,((1+AU632)*(1+$AA585))^(1/12)-1,((1+AU632)*(1+$AA585)/(1+SUMIFS(Assumptions!$G$13:$AR$13,Assumptions!$G$7:$AR$7,Debt!AU$3)))^(1/12)-1)</f>
        <v>1.9988130170998097E-3</v>
      </c>
      <c r="AV633" s="140">
        <f>IF('Painel de Controle'!$C$16=1,((1+AV632)*(1+$AA585))^(1/12)-1,((1+AV632)*(1+$AA585)/(1+SUMIFS(Assumptions!$G$13:$AR$13,Assumptions!$G$7:$AR$7,Debt!AV$3)))^(1/12)-1)</f>
        <v>1.9988130170998097E-3</v>
      </c>
      <c r="AW633" s="140">
        <f>IF('Painel de Controle'!$C$16=1,((1+AW632)*(1+$AA585))^(1/12)-1,((1+AW632)*(1+$AA585)/(1+SUMIFS(Assumptions!$G$13:$AR$13,Assumptions!$G$7:$AR$7,Debt!AW$3)))^(1/12)-1)</f>
        <v>1.9988130170998097E-3</v>
      </c>
      <c r="AX633" s="140">
        <f>IF('Painel de Controle'!$C$16=1,((1+AX632)*(1+$AA585))^(1/12)-1,((1+AX632)*(1+$AA585)/(1+SUMIFS(Assumptions!$G$13:$AR$13,Assumptions!$G$7:$AR$7,Debt!AX$3)))^(1/12)-1)</f>
        <v>1.9988130170998097E-3</v>
      </c>
      <c r="AY633" s="140">
        <f>IF('Painel de Controle'!$C$16=1,((1+AY632)*(1+$AA585))^(1/12)-1,((1+AY632)*(1+$AA585)/(1+SUMIFS(Assumptions!$G$13:$AR$13,Assumptions!$G$7:$AR$7,Debt!AY$3)))^(1/12)-1)</f>
        <v>1.9988130170998097E-3</v>
      </c>
      <c r="AZ633" s="140">
        <f>IF('Painel de Controle'!$C$16=1,((1+AZ632)*(1+$AA585))^(1/12)-1,((1+AZ632)*(1+$AA585)/(1+SUMIFS(Assumptions!$G$13:$AR$13,Assumptions!$G$7:$AR$7,Debt!AZ$3)))^(1/12)-1)</f>
        <v>1.9988130170998097E-3</v>
      </c>
      <c r="BA633" s="140">
        <f>IF('Painel de Controle'!$C$16=1,((1+BA632)*(1+$AA585))^(1/12)-1,((1+BA632)*(1+$AA585)/(1+SUMIFS(Assumptions!$G$13:$AR$13,Assumptions!$G$7:$AR$7,Debt!BA$3)))^(1/12)-1)</f>
        <v>1.9988130170998097E-3</v>
      </c>
      <c r="BB633" s="140">
        <f>IF('Painel de Controle'!$C$16=1,((1+BB632)*(1+$AA585))^(1/12)-1,((1+BB632)*(1+$AA585)/(1+SUMIFS(Assumptions!$G$13:$AR$13,Assumptions!$G$7:$AR$7,Debt!BB$3)))^(1/12)-1)</f>
        <v>1.9988130170998097E-3</v>
      </c>
      <c r="BC633" s="140">
        <f>IF('Painel de Controle'!$C$16=1,((1+BC632)*(1+$AA585))^(1/12)-1,((1+BC632)*(1+$AA585)/(1+SUMIFS(Assumptions!$G$13:$AR$13,Assumptions!$G$7:$AR$7,Debt!BC$3)))^(1/12)-1)</f>
        <v>1.9988130170998097E-3</v>
      </c>
      <c r="BD633" s="140">
        <f>IF('Painel de Controle'!$C$16=1,((1+BD632)*(1+$AA585))^(1/12)-1,((1+BD632)*(1+$AA585)/(1+SUMIFS(Assumptions!$G$13:$AR$13,Assumptions!$G$7:$AR$7,Debt!BD$3)))^(1/12)-1)</f>
        <v>1.9988130170998097E-3</v>
      </c>
      <c r="BE633" s="140">
        <f>IF('Painel de Controle'!$C$16=1,((1+BE632)*(1+$AA585))^(1/12)-1,((1+BE632)*(1+$AA585)/(1+SUMIFS(Assumptions!$G$13:$AR$13,Assumptions!$G$7:$AR$7,Debt!BE$3)))^(1/12)-1)</f>
        <v>1.9988130170998097E-3</v>
      </c>
      <c r="BF633" s="140">
        <f>IF('Painel de Controle'!$C$16=1,((1+BF632)*(1+$AA585))^(1/12)-1,((1+BF632)*(1+$AA585)/(1+SUMIFS(Assumptions!$G$13:$AR$13,Assumptions!$G$7:$AR$7,Debt!BF$3)))^(1/12)-1)</f>
        <v>1.9988130170998097E-3</v>
      </c>
      <c r="BG633" s="140">
        <f>IF('Painel de Controle'!$C$16=1,((1+BG632)*(1+$AA585))^(1/12)-1,((1+BG632)*(1+$AA585)/(1+SUMIFS(Assumptions!$G$13:$AR$13,Assumptions!$G$7:$AR$7,Debt!BG$3)))^(1/12)-1)</f>
        <v>1.9988130170998097E-3</v>
      </c>
      <c r="BH633" s="140">
        <f>IF('Painel de Controle'!$C$16=1,((1+BH632)*(1+$AA585))^(1/12)-1,((1+BH632)*(1+$AA585)/(1+SUMIFS(Assumptions!$G$13:$AR$13,Assumptions!$G$7:$AR$7,Debt!BH$3)))^(1/12)-1)</f>
        <v>1.9988130170998097E-3</v>
      </c>
      <c r="BI633" s="140">
        <f>IF('Painel de Controle'!$C$16=1,((1+BI632)*(1+$AA585))^(1/12)-1,((1+BI632)*(1+$AA585)/(1+SUMIFS(Assumptions!$G$13:$AR$13,Assumptions!$G$7:$AR$7,Debt!BI$3)))^(1/12)-1)</f>
        <v>1.9988130170998097E-3</v>
      </c>
      <c r="BJ633" s="140">
        <f>IF('Painel de Controle'!$C$16=1,((1+BJ632)*(1+$AA585))^(1/12)-1,((1+BJ632)*(1+$AA585)/(1+SUMIFS(Assumptions!$G$13:$AR$13,Assumptions!$G$7:$AR$7,Debt!BJ$3)))^(1/12)-1)</f>
        <v>1.9988130170998097E-3</v>
      </c>
      <c r="BK633" s="140">
        <f>IF('Painel de Controle'!$C$16=1,((1+BK632)*(1+$AA585))^(1/12)-1,((1+BK632)*(1+$AA585)/(1+SUMIFS(Assumptions!$G$13:$AR$13,Assumptions!$G$7:$AR$7,Debt!BK$3)))^(1/12)-1)</f>
        <v>1.9988130170998097E-3</v>
      </c>
      <c r="BL633" s="140">
        <f>IF('Painel de Controle'!$C$16=1,((1+BL632)*(1+$AA585))^(1/12)-1,((1+BL632)*(1+$AA585)/(1+SUMIFS(Assumptions!$G$13:$AR$13,Assumptions!$G$7:$AR$7,Debt!BL$3)))^(1/12)-1)</f>
        <v>1.9988130170998097E-3</v>
      </c>
      <c r="BM633" s="140">
        <f>IF('Painel de Controle'!$C$16=1,((1+BM632)*(1+$AA585))^(1/12)-1,((1+BM632)*(1+$AA585)/(1+SUMIFS(Assumptions!$G$13:$AR$13,Assumptions!$G$7:$AR$7,Debt!BM$3)))^(1/12)-1)</f>
        <v>1.9988130170998097E-3</v>
      </c>
      <c r="BN633" s="140">
        <f>IF('Painel de Controle'!$C$16=1,((1+BN632)*(1+$AA585))^(1/12)-1,((1+BN632)*(1+$AA585)/(1+SUMIFS(Assumptions!$G$13:$AR$13,Assumptions!$G$7:$AR$7,Debt!BN$3)))^(1/12)-1)</f>
        <v>1.9988130170998097E-3</v>
      </c>
      <c r="BO633" s="140">
        <f>IF('Painel de Controle'!$C$16=1,((1+BO632)*(1+$AA585))^(1/12)-1,((1+BO632)*(1+$AA585)/(1+SUMIFS(Assumptions!$G$13:$AR$13,Assumptions!$G$7:$AR$7,Debt!BO$3)))^(1/12)-1)</f>
        <v>1.9988130170998097E-3</v>
      </c>
      <c r="BP633" s="140">
        <f>IF('Painel de Controle'!$C$16=1,((1+BP632)*(1+$AA585))^(1/12)-1,((1+BP632)*(1+$AA585)/(1+SUMIFS(Assumptions!$G$13:$AR$13,Assumptions!$G$7:$AR$7,Debt!BP$3)))^(1/12)-1)</f>
        <v>1.9988130170998097E-3</v>
      </c>
      <c r="BQ633" s="140">
        <f>IF('Painel de Controle'!$C$16=1,((1+BQ632)*(1+$AA585))^(1/12)-1,((1+BQ632)*(1+$AA585)/(1+SUMIFS(Assumptions!$G$13:$AR$13,Assumptions!$G$7:$AR$7,Debt!BQ$3)))^(1/12)-1)</f>
        <v>1.9988130170998097E-3</v>
      </c>
      <c r="BR633" s="140">
        <f>IF('Painel de Controle'!$C$16=1,((1+BR632)*(1+$AA585))^(1/12)-1,((1+BR632)*(1+$AA585)/(1+SUMIFS(Assumptions!$G$13:$AR$13,Assumptions!$G$7:$AR$7,Debt!BR$3)))^(1/12)-1)</f>
        <v>1.9988130170998097E-3</v>
      </c>
      <c r="BS633" s="140">
        <f>IF('Painel de Controle'!$C$16=1,((1+BS632)*(1+$AA585))^(1/12)-1,((1+BS632)*(1+$AA585)/(1+SUMIFS(Assumptions!$G$13:$AR$13,Assumptions!$G$7:$AR$7,Debt!BS$3)))^(1/12)-1)</f>
        <v>1.9988130170998097E-3</v>
      </c>
      <c r="BT633" s="140">
        <f>IF('Painel de Controle'!$C$16=1,((1+BT632)*(1+$AA585))^(1/12)-1,((1+BT632)*(1+$AA585)/(1+SUMIFS(Assumptions!$G$13:$AR$13,Assumptions!$G$7:$AR$7,Debt!BT$3)))^(1/12)-1)</f>
        <v>1.9988130170998097E-3</v>
      </c>
      <c r="BU633" s="140">
        <f>IF('Painel de Controle'!$C$16=1,((1+BU632)*(1+$AA585))^(1/12)-1,((1+BU632)*(1+$AA585)/(1+SUMIFS(Assumptions!$G$13:$AR$13,Assumptions!$G$7:$AR$7,Debt!BU$3)))^(1/12)-1)</f>
        <v>1.9988130170998097E-3</v>
      </c>
      <c r="BV633" s="140">
        <f>IF('Painel de Controle'!$C$16=1,((1+BV632)*(1+$AA585))^(1/12)-1,((1+BV632)*(1+$AA585)/(1+SUMIFS(Assumptions!$G$13:$AR$13,Assumptions!$G$7:$AR$7,Debt!BV$3)))^(1/12)-1)</f>
        <v>1.9988130170998097E-3</v>
      </c>
      <c r="BW633" s="140">
        <f>IF('Painel de Controle'!$C$16=1,((1+BW632)*(1+$AA585))^(1/12)-1,((1+BW632)*(1+$AA585)/(1+SUMIFS(Assumptions!$G$13:$AR$13,Assumptions!$G$7:$AR$7,Debt!BW$3)))^(1/12)-1)</f>
        <v>1.9988130170998097E-3</v>
      </c>
      <c r="BX633" s="140">
        <f>IF('Painel de Controle'!$C$16=1,((1+BX632)*(1+$AA585))^(1/12)-1,((1+BX632)*(1+$AA585)/(1+SUMIFS(Assumptions!$G$13:$AR$13,Assumptions!$G$7:$AR$7,Debt!BX$3)))^(1/12)-1)</f>
        <v>1.9988130170998097E-3</v>
      </c>
      <c r="BY633" s="140">
        <f>IF('Painel de Controle'!$C$16=1,((1+BY632)*(1+$AA585))^(1/12)-1,((1+BY632)*(1+$AA585)/(1+SUMIFS(Assumptions!$G$13:$AR$13,Assumptions!$G$7:$AR$7,Debt!BY$3)))^(1/12)-1)</f>
        <v>1.9988130170998097E-3</v>
      </c>
      <c r="BZ633" s="140">
        <f>IF('Painel de Controle'!$C$16=1,((1+BZ632)*(1+$AA585))^(1/12)-1,((1+BZ632)*(1+$AA585)/(1+SUMIFS(Assumptions!$G$13:$AR$13,Assumptions!$G$7:$AR$7,Debt!BZ$3)))^(1/12)-1)</f>
        <v>1.9988130170998097E-3</v>
      </c>
      <c r="CA633" s="140">
        <f>IF('Painel de Controle'!$C$16=1,((1+CA632)*(1+$AA585))^(1/12)-1,((1+CA632)*(1+$AA585)/(1+SUMIFS(Assumptions!$G$13:$AR$13,Assumptions!$G$7:$AR$7,Debt!CA$3)))^(1/12)-1)</f>
        <v>1.9988130170998097E-3</v>
      </c>
      <c r="CB633" s="140">
        <f>IF('Painel de Controle'!$C$16=1,((1+CB632)*(1+$AA585))^(1/12)-1,((1+CB632)*(1+$AA585)/(1+SUMIFS(Assumptions!$G$13:$AR$13,Assumptions!$G$7:$AR$7,Debt!CB$3)))^(1/12)-1)</f>
        <v>1.9988130170998097E-3</v>
      </c>
      <c r="CC633" s="140">
        <f>IF('Painel de Controle'!$C$16=1,((1+CC632)*(1+$AA585))^(1/12)-1,((1+CC632)*(1+$AA585)/(1+SUMIFS(Assumptions!$G$13:$AR$13,Assumptions!$G$7:$AR$7,Debt!CC$3)))^(1/12)-1)</f>
        <v>1.9988130170998097E-3</v>
      </c>
      <c r="CD633" s="140">
        <f>IF('Painel de Controle'!$C$16=1,((1+CD632)*(1+$AA585))^(1/12)-1,((1+CD632)*(1+$AA585)/(1+SUMIFS(Assumptions!$G$13:$AR$13,Assumptions!$G$7:$AR$7,Debt!CD$3)))^(1/12)-1)</f>
        <v>1.9988130170998097E-3</v>
      </c>
      <c r="CE633" s="140">
        <f>IF('Painel de Controle'!$C$16=1,((1+CE632)*(1+$AA585))^(1/12)-1,((1+CE632)*(1+$AA585)/(1+SUMIFS(Assumptions!$G$13:$AR$13,Assumptions!$G$7:$AR$7,Debt!CE$3)))^(1/12)-1)</f>
        <v>1.9988130170998097E-3</v>
      </c>
      <c r="CF633" s="140">
        <f>IF('Painel de Controle'!$C$16=1,((1+CF632)*(1+$AA585))^(1/12)-1,((1+CF632)*(1+$AA585)/(1+SUMIFS(Assumptions!$G$13:$AR$13,Assumptions!$G$7:$AR$7,Debt!CF$3)))^(1/12)-1)</f>
        <v>1.9988130170998097E-3</v>
      </c>
      <c r="CG633" s="140">
        <f>IF('Painel de Controle'!$C$16=1,((1+CG632)*(1+$AA585))^(1/12)-1,((1+CG632)*(1+$AA585)/(1+SUMIFS(Assumptions!$G$13:$AR$13,Assumptions!$G$7:$AR$7,Debt!CG$3)))^(1/12)-1)</f>
        <v>1.9988130170998097E-3</v>
      </c>
      <c r="CH633" s="140">
        <f>IF('Painel de Controle'!$C$16=1,((1+CH632)*(1+$AA585))^(1/12)-1,((1+CH632)*(1+$AA585)/(1+SUMIFS(Assumptions!$G$13:$AR$13,Assumptions!$G$7:$AR$7,Debt!CH$3)))^(1/12)-1)</f>
        <v>1.9988130170998097E-3</v>
      </c>
      <c r="CI633" s="140">
        <f>IF('Painel de Controle'!$C$16=1,((1+CI632)*(1+$AA585))^(1/12)-1,((1+CI632)*(1+$AA585)/(1+SUMIFS(Assumptions!$G$13:$AR$13,Assumptions!$G$7:$AR$7,Debt!CI$3)))^(1/12)-1)</f>
        <v>1.9988130170998097E-3</v>
      </c>
      <c r="CJ633" s="140">
        <f>IF('Painel de Controle'!$C$16=1,((1+CJ632)*(1+$AA585))^(1/12)-1,((1+CJ632)*(1+$AA585)/(1+SUMIFS(Assumptions!$G$13:$AR$13,Assumptions!$G$7:$AR$7,Debt!CJ$3)))^(1/12)-1)</f>
        <v>1.9988130170998097E-3</v>
      </c>
      <c r="CK633" s="140">
        <f>IF('Painel de Controle'!$C$16=1,((1+CK632)*(1+$AA585))^(1/12)-1,((1+CK632)*(1+$AA585)/(1+SUMIFS(Assumptions!$G$13:$AR$13,Assumptions!$G$7:$AR$7,Debt!CK$3)))^(1/12)-1)</f>
        <v>1.9988130170998097E-3</v>
      </c>
      <c r="CL633" s="140">
        <f>IF('Painel de Controle'!$C$16=1,((1+CL632)*(1+$AA585))^(1/12)-1,((1+CL632)*(1+$AA585)/(1+SUMIFS(Assumptions!$G$13:$AR$13,Assumptions!$G$7:$AR$7,Debt!CL$3)))^(1/12)-1)</f>
        <v>1.9988130170998097E-3</v>
      </c>
      <c r="CM633" s="140">
        <f>IF('Painel de Controle'!$C$16=1,((1+CM632)*(1+$AA585))^(1/12)-1,((1+CM632)*(1+$AA585)/(1+SUMIFS(Assumptions!$G$13:$AR$13,Assumptions!$G$7:$AR$7,Debt!CM$3)))^(1/12)-1)</f>
        <v>1.9988130170998097E-3</v>
      </c>
      <c r="CN633" s="140">
        <f>IF('Painel de Controle'!$C$16=1,((1+CN632)*(1+$AA585))^(1/12)-1,((1+CN632)*(1+$AA585)/(1+SUMIFS(Assumptions!$G$13:$AR$13,Assumptions!$G$7:$AR$7,Debt!CN$3)))^(1/12)-1)</f>
        <v>1.9988130170998097E-3</v>
      </c>
      <c r="CO633" s="140">
        <f>IF('Painel de Controle'!$C$16=1,((1+CO632)*(1+$AA585))^(1/12)-1,((1+CO632)*(1+$AA585)/(1+SUMIFS(Assumptions!$G$13:$AR$13,Assumptions!$G$7:$AR$7,Debt!CO$3)))^(1/12)-1)</f>
        <v>1.9988130170998097E-3</v>
      </c>
      <c r="CP633" s="140">
        <f>IF('Painel de Controle'!$C$16=1,((1+CP632)*(1+$AA585))^(1/12)-1,((1+CP632)*(1+$AA585)/(1+SUMIFS(Assumptions!$G$13:$AR$13,Assumptions!$G$7:$AR$7,Debt!CP$3)))^(1/12)-1)</f>
        <v>1.9988130170998097E-3</v>
      </c>
      <c r="CQ633" s="140">
        <f>IF('Painel de Controle'!$C$16=1,((1+CQ632)*(1+$AA585))^(1/12)-1,((1+CQ632)*(1+$AA585)/(1+SUMIFS(Assumptions!$G$13:$AR$13,Assumptions!$G$7:$AR$7,Debt!CQ$3)))^(1/12)-1)</f>
        <v>1.9988130170998097E-3</v>
      </c>
      <c r="CR633" s="140">
        <f>IF('Painel de Controle'!$C$16=1,((1+CR632)*(1+$AA585))^(1/12)-1,((1+CR632)*(1+$AA585)/(1+SUMIFS(Assumptions!$G$13:$AR$13,Assumptions!$G$7:$AR$7,Debt!CR$3)))^(1/12)-1)</f>
        <v>1.9988130170998097E-3</v>
      </c>
      <c r="CS633" s="140">
        <f>IF('Painel de Controle'!$C$16=1,((1+CS632)*(1+$AA585))^(1/12)-1,((1+CS632)*(1+$AA585)/(1+SUMIFS(Assumptions!$G$13:$AR$13,Assumptions!$G$7:$AR$7,Debt!CS$3)))^(1/12)-1)</f>
        <v>1.9988130170998097E-3</v>
      </c>
      <c r="CT633" s="140">
        <f>IF('Painel de Controle'!$C$16=1,((1+CT632)*(1+$AA585))^(1/12)-1,((1+CT632)*(1+$AA585)/(1+SUMIFS(Assumptions!$G$13:$AR$13,Assumptions!$G$7:$AR$7,Debt!CT$3)))^(1/12)-1)</f>
        <v>1.9988130170998097E-3</v>
      </c>
      <c r="CU633" s="140">
        <f>IF('Painel de Controle'!$C$16=1,((1+CU632)*(1+$AA585))^(1/12)-1,((1+CU632)*(1+$AA585)/(1+SUMIFS(Assumptions!$G$13:$AR$13,Assumptions!$G$7:$AR$7,Debt!CU$3)))^(1/12)-1)</f>
        <v>1.9988130170998097E-3</v>
      </c>
      <c r="CV633" s="140">
        <f>IF('Painel de Controle'!$C$16=1,((1+CV632)*(1+$AA585))^(1/12)-1,((1+CV632)*(1+$AA585)/(1+SUMIFS(Assumptions!$G$13:$AR$13,Assumptions!$G$7:$AR$7,Debt!CV$3)))^(1/12)-1)</f>
        <v>1.9988130170998097E-3</v>
      </c>
      <c r="CW633" s="140">
        <f>IF('Painel de Controle'!$C$16=1,((1+CW632)*(1+$AA585))^(1/12)-1,((1+CW632)*(1+$AA585)/(1+SUMIFS(Assumptions!$G$13:$AR$13,Assumptions!$G$7:$AR$7,Debt!CW$3)))^(1/12)-1)</f>
        <v>1.9988130170998097E-3</v>
      </c>
      <c r="CX633" s="140">
        <f>IF('Painel de Controle'!$C$16=1,((1+CX632)*(1+$AA585))^(1/12)-1,((1+CX632)*(1+$AA585)/(1+SUMIFS(Assumptions!$G$13:$AR$13,Assumptions!$G$7:$AR$7,Debt!CX$3)))^(1/12)-1)</f>
        <v>1.9988130170998097E-3</v>
      </c>
      <c r="CY633" s="140">
        <f>IF('Painel de Controle'!$C$16=1,((1+CY632)*(1+$AA585))^(1/12)-1,((1+CY632)*(1+$AA585)/(1+SUMIFS(Assumptions!$G$13:$AR$13,Assumptions!$G$7:$AR$7,Debt!CY$3)))^(1/12)-1)</f>
        <v>1.9988130170998097E-3</v>
      </c>
      <c r="CZ633" s="140">
        <f>IF('Painel de Controle'!$C$16=1,((1+CZ632)*(1+$AA585))^(1/12)-1,((1+CZ632)*(1+$AA585)/(1+SUMIFS(Assumptions!$G$13:$AR$13,Assumptions!$G$7:$AR$7,Debt!CZ$3)))^(1/12)-1)</f>
        <v>1.9988130170998097E-3</v>
      </c>
      <c r="DA633" s="140">
        <f>IF('Painel de Controle'!$C$16=1,((1+DA632)*(1+$AA585))^(1/12)-1,((1+DA632)*(1+$AA585)/(1+SUMIFS(Assumptions!$G$13:$AR$13,Assumptions!$G$7:$AR$7,Debt!DA$3)))^(1/12)-1)</f>
        <v>1.9988130170998097E-3</v>
      </c>
      <c r="DB633" s="140">
        <f>IF('Painel de Controle'!$C$16=1,((1+DB632)*(1+$AA585))^(1/12)-1,((1+DB632)*(1+$AA585)/(1+SUMIFS(Assumptions!$G$13:$AR$13,Assumptions!$G$7:$AR$7,Debt!DB$3)))^(1/12)-1)</f>
        <v>1.9988130170998097E-3</v>
      </c>
      <c r="DC633" s="140">
        <f>IF('Painel de Controle'!$C$16=1,((1+DC632)*(1+$AA585))^(1/12)-1,((1+DC632)*(1+$AA585)/(1+SUMIFS(Assumptions!$G$13:$AR$13,Assumptions!$G$7:$AR$7,Debt!DC$3)))^(1/12)-1)</f>
        <v>1.9988130170998097E-3</v>
      </c>
      <c r="DD633" s="140">
        <f>IF('Painel de Controle'!$C$16=1,((1+DD632)*(1+$AA585))^(1/12)-1,((1+DD632)*(1+$AA585)/(1+SUMIFS(Assumptions!$G$13:$AR$13,Assumptions!$G$7:$AR$7,Debt!DD$3)))^(1/12)-1)</f>
        <v>1.9988130170998097E-3</v>
      </c>
      <c r="DE633" s="140">
        <f>IF('Painel de Controle'!$C$16=1,((1+DE632)*(1+$AA585))^(1/12)-1,((1+DE632)*(1+$AA585)/(1+SUMIFS(Assumptions!$G$13:$AR$13,Assumptions!$G$7:$AR$7,Debt!DE$3)))^(1/12)-1)</f>
        <v>1.9988130170998097E-3</v>
      </c>
      <c r="DF633" s="140">
        <f>IF('Painel de Controle'!$C$16=1,((1+DF632)*(1+$AA585))^(1/12)-1,((1+DF632)*(1+$AA585)/(1+SUMIFS(Assumptions!$G$13:$AR$13,Assumptions!$G$7:$AR$7,Debt!DF$3)))^(1/12)-1)</f>
        <v>1.9988130170998097E-3</v>
      </c>
      <c r="DG633" s="140">
        <f>IF('Painel de Controle'!$C$16=1,((1+DG632)*(1+$AA585))^(1/12)-1,((1+DG632)*(1+$AA585)/(1+SUMIFS(Assumptions!$G$13:$AR$13,Assumptions!$G$7:$AR$7,Debt!DG$3)))^(1/12)-1)</f>
        <v>1.9988130170998097E-3</v>
      </c>
      <c r="DH633" s="140">
        <f>IF('Painel de Controle'!$C$16=1,((1+DH632)*(1+$AA585))^(1/12)-1,((1+DH632)*(1+$AA585)/(1+SUMIFS(Assumptions!$G$13:$AR$13,Assumptions!$G$7:$AR$7,Debt!DH$3)))^(1/12)-1)</f>
        <v>1.9988130170998097E-3</v>
      </c>
      <c r="DI633" s="140">
        <f>IF('Painel de Controle'!$C$16=1,((1+DI632)*(1+$AA585))^(1/12)-1,((1+DI632)*(1+$AA585)/(1+SUMIFS(Assumptions!$G$13:$AR$13,Assumptions!$G$7:$AR$7,Debt!DI$3)))^(1/12)-1)</f>
        <v>1.9988130170998097E-3</v>
      </c>
      <c r="DJ633" s="140">
        <f>IF('Painel de Controle'!$C$16=1,((1+DJ632)*(1+$AA585))^(1/12)-1,((1+DJ632)*(1+$AA585)/(1+SUMIFS(Assumptions!$G$13:$AR$13,Assumptions!$G$7:$AR$7,Debt!DJ$3)))^(1/12)-1)</f>
        <v>1.9988130170998097E-3</v>
      </c>
      <c r="DK633" s="140">
        <f>IF('Painel de Controle'!$C$16=1,((1+DK632)*(1+$AA585))^(1/12)-1,((1+DK632)*(1+$AA585)/(1+SUMIFS(Assumptions!$G$13:$AR$13,Assumptions!$G$7:$AR$7,Debt!DK$3)))^(1/12)-1)</f>
        <v>1.9988130170998097E-3</v>
      </c>
      <c r="DL633" s="140">
        <f>IF('Painel de Controle'!$C$16=1,((1+DL632)*(1+$AA585))^(1/12)-1,((1+DL632)*(1+$AA585)/(1+SUMIFS(Assumptions!$G$13:$AR$13,Assumptions!$G$7:$AR$7,Debt!DL$3)))^(1/12)-1)</f>
        <v>1.9988130170998097E-3</v>
      </c>
      <c r="DM633" s="140">
        <f>IF('Painel de Controle'!$C$16=1,((1+DM632)*(1+$AA585))^(1/12)-1,((1+DM632)*(1+$AA585)/(1+SUMIFS(Assumptions!$G$13:$AR$13,Assumptions!$G$7:$AR$7,Debt!DM$3)))^(1/12)-1)</f>
        <v>1.9988130170998097E-3</v>
      </c>
      <c r="DN633" s="140">
        <f>IF('Painel de Controle'!$C$16=1,((1+DN632)*(1+$AA585))^(1/12)-1,((1+DN632)*(1+$AA585)/(1+SUMIFS(Assumptions!$G$13:$AR$13,Assumptions!$G$7:$AR$7,Debt!DN$3)))^(1/12)-1)</f>
        <v>1.9988130170998097E-3</v>
      </c>
      <c r="DO633" s="140">
        <f>IF('Painel de Controle'!$C$16=1,((1+DO632)*(1+$AA585))^(1/12)-1,((1+DO632)*(1+$AA585)/(1+SUMIFS(Assumptions!$G$13:$AR$13,Assumptions!$G$7:$AR$7,Debt!DO$3)))^(1/12)-1)</f>
        <v>1.9988130170998097E-3</v>
      </c>
      <c r="DP633" s="140">
        <f>IF('Painel de Controle'!$C$16=1,((1+DP632)*(1+$AA585))^(1/12)-1,((1+DP632)*(1+$AA585)/(1+SUMIFS(Assumptions!$G$13:$AR$13,Assumptions!$G$7:$AR$7,Debt!DP$3)))^(1/12)-1)</f>
        <v>1.9988130170998097E-3</v>
      </c>
      <c r="DQ633" s="140">
        <f>IF('Painel de Controle'!$C$16=1,((1+DQ632)*(1+$AA585))^(1/12)-1,((1+DQ632)*(1+$AA585)/(1+SUMIFS(Assumptions!$G$13:$AR$13,Assumptions!$G$7:$AR$7,Debt!DQ$3)))^(1/12)-1)</f>
        <v>1.9988130170998097E-3</v>
      </c>
      <c r="DR633" s="140">
        <f>IF('Painel de Controle'!$C$16=1,((1+DR632)*(1+$AA585))^(1/12)-1,((1+DR632)*(1+$AA585)/(1+SUMIFS(Assumptions!$G$13:$AR$13,Assumptions!$G$7:$AR$7,Debt!DR$3)))^(1/12)-1)</f>
        <v>1.9988130170998097E-3</v>
      </c>
      <c r="DS633" s="140">
        <f>IF('Painel de Controle'!$C$16=1,((1+DS632)*(1+$AA585))^(1/12)-1,((1+DS632)*(1+$AA585)/(1+SUMIFS(Assumptions!$G$13:$AR$13,Assumptions!$G$7:$AR$7,Debt!DS$3)))^(1/12)-1)</f>
        <v>1.9988130170998097E-3</v>
      </c>
      <c r="DT633" s="140">
        <f>IF('Painel de Controle'!$C$16=1,((1+DT632)*(1+$AA585))^(1/12)-1,((1+DT632)*(1+$AA585)/(1+SUMIFS(Assumptions!$G$13:$AR$13,Assumptions!$G$7:$AR$7,Debt!DT$3)))^(1/12)-1)</f>
        <v>1.9988130170998097E-3</v>
      </c>
      <c r="DU633" s="140">
        <f>IF('Painel de Controle'!$C$16=1,((1+DU632)*(1+$AA585))^(1/12)-1,((1+DU632)*(1+$AA585)/(1+SUMIFS(Assumptions!$G$13:$AR$13,Assumptions!$G$7:$AR$7,Debt!DU$3)))^(1/12)-1)</f>
        <v>1.9988130170998097E-3</v>
      </c>
      <c r="DV633" s="140">
        <f>IF('Painel de Controle'!$C$16=1,((1+DV632)*(1+$AA585))^(1/12)-1,((1+DV632)*(1+$AA585)/(1+SUMIFS(Assumptions!$G$13:$AR$13,Assumptions!$G$7:$AR$7,Debt!DV$3)))^(1/12)-1)</f>
        <v>1.9988130170998097E-3</v>
      </c>
      <c r="DW633" s="140">
        <f>IF('Painel de Controle'!$C$16=1,((1+DW632)*(1+$AA585))^(1/12)-1,((1+DW632)*(1+$AA585)/(1+SUMIFS(Assumptions!$G$13:$AR$13,Assumptions!$G$7:$AR$7,Debt!DW$3)))^(1/12)-1)</f>
        <v>1.9988130170998097E-3</v>
      </c>
      <c r="DX633" s="140">
        <f>IF('Painel de Controle'!$C$16=1,((1+DX632)*(1+$AA585))^(1/12)-1,((1+DX632)*(1+$AA585)/(1+SUMIFS(Assumptions!$G$13:$AR$13,Assumptions!$G$7:$AR$7,Debt!DX$3)))^(1/12)-1)</f>
        <v>1.9988130170998097E-3</v>
      </c>
      <c r="DY633" s="140">
        <f>IF('Painel de Controle'!$C$16=1,((1+DY632)*(1+$AA585))^(1/12)-1,((1+DY632)*(1+$AA585)/(1+SUMIFS(Assumptions!$G$13:$AR$13,Assumptions!$G$7:$AR$7,Debt!DY$3)))^(1/12)-1)</f>
        <v>1.9988130170998097E-3</v>
      </c>
      <c r="DZ633" s="140">
        <f>IF('Painel de Controle'!$C$16=1,((1+DZ632)*(1+$AA585))^(1/12)-1,((1+DZ632)*(1+$AA585)/(1+SUMIFS(Assumptions!$G$13:$AR$13,Assumptions!$G$7:$AR$7,Debt!DZ$3)))^(1/12)-1)</f>
        <v>1.9988130170998097E-3</v>
      </c>
      <c r="EA633" s="140">
        <f>IF('Painel de Controle'!$C$16=1,((1+EA632)*(1+$AA585))^(1/12)-1,((1+EA632)*(1+$AA585)/(1+SUMIFS(Assumptions!$G$13:$AR$13,Assumptions!$G$7:$AR$7,Debt!EA$3)))^(1/12)-1)</f>
        <v>1.9988130170998097E-3</v>
      </c>
      <c r="EB633" s="140">
        <f>IF('Painel de Controle'!$C$16=1,((1+EB632)*(1+$AA585))^(1/12)-1,((1+EB632)*(1+$AA585)/(1+SUMIFS(Assumptions!$G$13:$AR$13,Assumptions!$G$7:$AR$7,Debt!EB$3)))^(1/12)-1)</f>
        <v>1.9988130170998097E-3</v>
      </c>
      <c r="EC633" s="140">
        <f>IF('Painel de Controle'!$C$16=1,((1+EC632)*(1+$AA585))^(1/12)-1,((1+EC632)*(1+$AA585)/(1+SUMIFS(Assumptions!$G$13:$AR$13,Assumptions!$G$7:$AR$7,Debt!EC$3)))^(1/12)-1)</f>
        <v>1.9988130170998097E-3</v>
      </c>
      <c r="ED633" s="140">
        <f>IF('Painel de Controle'!$C$16=1,((1+ED632)*(1+$AA585))^(1/12)-1,((1+ED632)*(1+$AA585)/(1+SUMIFS(Assumptions!$G$13:$AR$13,Assumptions!$G$7:$AR$7,Debt!ED$3)))^(1/12)-1)</f>
        <v>1.9988130170998097E-3</v>
      </c>
      <c r="EE633" s="140">
        <f>IF('Painel de Controle'!$C$16=1,((1+EE632)*(1+$AA585))^(1/12)-1,((1+EE632)*(1+$AA585)/(1+SUMIFS(Assumptions!$G$13:$AR$13,Assumptions!$G$7:$AR$7,Debt!EE$3)))^(1/12)-1)</f>
        <v>1.9988130170998097E-3</v>
      </c>
      <c r="EF633" s="140">
        <f>IF('Painel de Controle'!$C$16=1,((1+EF632)*(1+$AA585))^(1/12)-1,((1+EF632)*(1+$AA585)/(1+SUMIFS(Assumptions!$G$13:$AR$13,Assumptions!$G$7:$AR$7,Debt!EF$3)))^(1/12)-1)</f>
        <v>1.9988130170998097E-3</v>
      </c>
      <c r="EG633" s="140">
        <f>IF('Painel de Controle'!$C$16=1,((1+EG632)*(1+$AA585))^(1/12)-1,((1+EG632)*(1+$AA585)/(1+SUMIFS(Assumptions!$G$13:$AR$13,Assumptions!$G$7:$AR$7,Debt!EG$3)))^(1/12)-1)</f>
        <v>1.9988130170998097E-3</v>
      </c>
      <c r="EH633" s="140">
        <f>IF('Painel de Controle'!$C$16=1,((1+EH632)*(1+$AA585))^(1/12)-1,((1+EH632)*(1+$AA585)/(1+SUMIFS(Assumptions!$G$13:$AR$13,Assumptions!$G$7:$AR$7,Debt!EH$3)))^(1/12)-1)</f>
        <v>1.9988130170998097E-3</v>
      </c>
      <c r="EI633" s="140">
        <f>IF('Painel de Controle'!$C$16=1,((1+EI632)*(1+$AA585))^(1/12)-1,((1+EI632)*(1+$AA585)/(1+SUMIFS(Assumptions!$G$13:$AR$13,Assumptions!$G$7:$AR$7,Debt!EI$3)))^(1/12)-1)</f>
        <v>1.9988130170998097E-3</v>
      </c>
      <c r="EJ633" s="140">
        <f>IF('Painel de Controle'!$C$16=1,((1+EJ632)*(1+$AA585))^(1/12)-1,((1+EJ632)*(1+$AA585)/(1+SUMIFS(Assumptions!$G$13:$AR$13,Assumptions!$G$7:$AR$7,Debt!EJ$3)))^(1/12)-1)</f>
        <v>1.9988130170998097E-3</v>
      </c>
      <c r="EK633" s="140">
        <f>IF('Painel de Controle'!$C$16=1,((1+EK632)*(1+$AA585))^(1/12)-1,((1+EK632)*(1+$AA585)/(1+SUMIFS(Assumptions!$G$13:$AR$13,Assumptions!$G$7:$AR$7,Debt!EK$3)))^(1/12)-1)</f>
        <v>1.9988130170998097E-3</v>
      </c>
      <c r="EL633" s="140">
        <f>IF('Painel de Controle'!$C$16=1,((1+EL632)*(1+$AA585))^(1/12)-1,((1+EL632)*(1+$AA585)/(1+SUMIFS(Assumptions!$G$13:$AR$13,Assumptions!$G$7:$AR$7,Debt!EL$3)))^(1/12)-1)</f>
        <v>1.9988130170998097E-3</v>
      </c>
      <c r="EM633" s="140">
        <f>IF('Painel de Controle'!$C$16=1,((1+EM632)*(1+$AA585))^(1/12)-1,((1+EM632)*(1+$AA585)/(1+SUMIFS(Assumptions!$G$13:$AR$13,Assumptions!$G$7:$AR$7,Debt!EM$3)))^(1/12)-1)</f>
        <v>1.9988130170998097E-3</v>
      </c>
      <c r="EN633" s="140">
        <f>IF('Painel de Controle'!$C$16=1,((1+EN632)*(1+$AA585))^(1/12)-1,((1+EN632)*(1+$AA585)/(1+SUMIFS(Assumptions!$G$13:$AR$13,Assumptions!$G$7:$AR$7,Debt!EN$3)))^(1/12)-1)</f>
        <v>1.9988130170998097E-3</v>
      </c>
      <c r="EO633" s="140">
        <f>IF('Painel de Controle'!$C$16=1,((1+EO632)*(1+$AA585))^(1/12)-1,((1+EO632)*(1+$AA585)/(1+SUMIFS(Assumptions!$G$13:$AR$13,Assumptions!$G$7:$AR$7,Debt!EO$3)))^(1/12)-1)</f>
        <v>1.9988130170998097E-3</v>
      </c>
      <c r="EP633" s="140">
        <f>IF('Painel de Controle'!$C$16=1,((1+EP632)*(1+$AA585))^(1/12)-1,((1+EP632)*(1+$AA585)/(1+SUMIFS(Assumptions!$G$13:$AR$13,Assumptions!$G$7:$AR$7,Debt!EP$3)))^(1/12)-1)</f>
        <v>1.9988130170998097E-3</v>
      </c>
      <c r="EQ633" s="140">
        <f>IF('Painel de Controle'!$C$16=1,((1+EQ632)*(1+$AA585))^(1/12)-1,((1+EQ632)*(1+$AA585)/(1+SUMIFS(Assumptions!$G$13:$AR$13,Assumptions!$G$7:$AR$7,Debt!EQ$3)))^(1/12)-1)</f>
        <v>1.9988130170998097E-3</v>
      </c>
      <c r="ER633" s="140">
        <f>IF('Painel de Controle'!$C$16=1,((1+ER632)*(1+$AA585))^(1/12)-1,((1+ER632)*(1+$AA585)/(1+SUMIFS(Assumptions!$G$13:$AR$13,Assumptions!$G$7:$AR$7,Debt!ER$3)))^(1/12)-1)</f>
        <v>1.9988130170998097E-3</v>
      </c>
      <c r="ES633" s="140">
        <f>IF('Painel de Controle'!$C$16=1,((1+ES632)*(1+$AA585))^(1/12)-1,((1+ES632)*(1+$AA585)/(1+SUMIFS(Assumptions!$G$13:$AR$13,Assumptions!$G$7:$AR$7,Debt!ES$3)))^(1/12)-1)</f>
        <v>1.9988130170998097E-3</v>
      </c>
      <c r="ET633" s="140">
        <f>IF('Painel de Controle'!$C$16=1,((1+ET632)*(1+$AA585))^(1/12)-1,((1+ET632)*(1+$AA585)/(1+SUMIFS(Assumptions!$G$13:$AR$13,Assumptions!$G$7:$AR$7,Debt!ET$3)))^(1/12)-1)</f>
        <v>1.9988130170998097E-3</v>
      </c>
      <c r="EU633" s="140">
        <f>IF('Painel de Controle'!$C$16=1,((1+EU632)*(1+$AA585))^(1/12)-1,((1+EU632)*(1+$AA585)/(1+SUMIFS(Assumptions!$G$13:$AR$13,Assumptions!$G$7:$AR$7,Debt!EU$3)))^(1/12)-1)</f>
        <v>1.9988130170998097E-3</v>
      </c>
      <c r="EV633" s="140">
        <f>IF('Painel de Controle'!$C$16=1,((1+EV632)*(1+$AA585))^(1/12)-1,((1+EV632)*(1+$AA585)/(1+SUMIFS(Assumptions!$G$13:$AR$13,Assumptions!$G$7:$AR$7,Debt!EV$3)))^(1/12)-1)</f>
        <v>1.9988130170998097E-3</v>
      </c>
      <c r="EW633" s="140">
        <f>IF('Painel de Controle'!$C$16=1,((1+EW632)*(1+$AA585))^(1/12)-1,((1+EW632)*(1+$AA585)/(1+SUMIFS(Assumptions!$G$13:$AR$13,Assumptions!$G$7:$AR$7,Debt!EW$3)))^(1/12)-1)</f>
        <v>1.9988130170998097E-3</v>
      </c>
      <c r="EX633" s="140">
        <f>IF('Painel de Controle'!$C$16=1,((1+EX632)*(1+$AA585))^(1/12)-1,((1+EX632)*(1+$AA585)/(1+SUMIFS(Assumptions!$G$13:$AR$13,Assumptions!$G$7:$AR$7,Debt!EX$3)))^(1/12)-1)</f>
        <v>1.9988130170998097E-3</v>
      </c>
      <c r="EY633" s="140">
        <f>IF('Painel de Controle'!$C$16=1,((1+EY632)*(1+$AA585))^(1/12)-1,((1+EY632)*(1+$AA585)/(1+SUMIFS(Assumptions!$G$13:$AR$13,Assumptions!$G$7:$AR$7,Debt!EY$3)))^(1/12)-1)</f>
        <v>1.9988130170998097E-3</v>
      </c>
      <c r="EZ633" s="140">
        <f>IF('Painel de Controle'!$C$16=1,((1+EZ632)*(1+$AA585))^(1/12)-1,((1+EZ632)*(1+$AA585)/(1+SUMIFS(Assumptions!$G$13:$AR$13,Assumptions!$G$7:$AR$7,Debt!EZ$3)))^(1/12)-1)</f>
        <v>1.9988130170998097E-3</v>
      </c>
      <c r="FA633" s="140">
        <f>IF('Painel de Controle'!$C$16=1,((1+FA632)*(1+$AA585))^(1/12)-1,((1+FA632)*(1+$AA585)/(1+SUMIFS(Assumptions!$G$13:$AR$13,Assumptions!$G$7:$AR$7,Debt!FA$3)))^(1/12)-1)</f>
        <v>1.9988130170998097E-3</v>
      </c>
      <c r="FB633" s="140">
        <f>IF('Painel de Controle'!$C$16=1,((1+FB632)*(1+$AA585))^(1/12)-1,((1+FB632)*(1+$AA585)/(1+SUMIFS(Assumptions!$G$13:$AR$13,Assumptions!$G$7:$AR$7,Debt!FB$3)))^(1/12)-1)</f>
        <v>1.9988130170998097E-3</v>
      </c>
      <c r="FC633" s="140">
        <f>IF('Painel de Controle'!$C$16=1,((1+FC632)*(1+$AA585))^(1/12)-1,((1+FC632)*(1+$AA585)/(1+SUMIFS(Assumptions!$G$13:$AR$13,Assumptions!$G$7:$AR$7,Debt!FC$3)))^(1/12)-1)</f>
        <v>1.9988130170998097E-3</v>
      </c>
      <c r="FD633" s="140">
        <f>IF('Painel de Controle'!$C$16=1,((1+FD632)*(1+$AA585))^(1/12)-1,((1+FD632)*(1+$AA585)/(1+SUMIFS(Assumptions!$G$13:$AR$13,Assumptions!$G$7:$AR$7,Debt!FD$3)))^(1/12)-1)</f>
        <v>1.9988130170998097E-3</v>
      </c>
      <c r="FE633" s="140">
        <f>IF('Painel de Controle'!$C$16=1,((1+FE632)*(1+$AA585))^(1/12)-1,((1+FE632)*(1+$AA585)/(1+SUMIFS(Assumptions!$G$13:$AR$13,Assumptions!$G$7:$AR$7,Debt!FE$3)))^(1/12)-1)</f>
        <v>1.9988130170998097E-3</v>
      </c>
      <c r="FF633" s="140">
        <f>IF('Painel de Controle'!$C$16=1,((1+FF632)*(1+$AA585))^(1/12)-1,((1+FF632)*(1+$AA585)/(1+SUMIFS(Assumptions!$G$13:$AR$13,Assumptions!$G$7:$AR$7,Debt!FF$3)))^(1/12)-1)</f>
        <v>1.9988130170998097E-3</v>
      </c>
      <c r="FG633" s="140">
        <f>IF('Painel de Controle'!$C$16=1,((1+FG632)*(1+$AA585))^(1/12)-1,((1+FG632)*(1+$AA585)/(1+SUMIFS(Assumptions!$G$13:$AR$13,Assumptions!$G$7:$AR$7,Debt!FG$3)))^(1/12)-1)</f>
        <v>1.9988130170998097E-3</v>
      </c>
      <c r="FH633" s="140">
        <f>IF('Painel de Controle'!$C$16=1,((1+FH632)*(1+$AA585))^(1/12)-1,((1+FH632)*(1+$AA585)/(1+SUMIFS(Assumptions!$G$13:$AR$13,Assumptions!$G$7:$AR$7,Debt!FH$3)))^(1/12)-1)</f>
        <v>1.9988130170998097E-3</v>
      </c>
      <c r="FI633" s="140">
        <f>IF('Painel de Controle'!$C$16=1,((1+FI632)*(1+$AA585))^(1/12)-1,((1+FI632)*(1+$AA585)/(1+SUMIFS(Assumptions!$G$13:$AR$13,Assumptions!$G$7:$AR$7,Debt!FI$3)))^(1/12)-1)</f>
        <v>1.9988130170998097E-3</v>
      </c>
      <c r="FJ633" s="140">
        <f>IF('Painel de Controle'!$C$16=1,((1+FJ632)*(1+$AA585))^(1/12)-1,((1+FJ632)*(1+$AA585)/(1+SUMIFS(Assumptions!$G$13:$AR$13,Assumptions!$G$7:$AR$7,Debt!FJ$3)))^(1/12)-1)</f>
        <v>1.9988130170998097E-3</v>
      </c>
      <c r="FK633" s="140">
        <f>IF('Painel de Controle'!$C$16=1,((1+FK632)*(1+$AA585))^(1/12)-1,((1+FK632)*(1+$AA585)/(1+SUMIFS(Assumptions!$G$13:$AR$13,Assumptions!$G$7:$AR$7,Debt!FK$3)))^(1/12)-1)</f>
        <v>1.9988130170998097E-3</v>
      </c>
      <c r="FL633" s="140">
        <f>IF('Painel de Controle'!$C$16=1,((1+FL632)*(1+$AA585))^(1/12)-1,((1+FL632)*(1+$AA585)/(1+SUMIFS(Assumptions!$G$13:$AR$13,Assumptions!$G$7:$AR$7,Debt!FL$3)))^(1/12)-1)</f>
        <v>1.9988130170998097E-3</v>
      </c>
      <c r="FM633" s="140">
        <f>IF('Painel de Controle'!$C$16=1,((1+FM632)*(1+$AA585))^(1/12)-1,((1+FM632)*(1+$AA585)/(1+SUMIFS(Assumptions!$G$13:$AR$13,Assumptions!$G$7:$AR$7,Debt!FM$3)))^(1/12)-1)</f>
        <v>1.9988130170998097E-3</v>
      </c>
      <c r="FN633" s="140">
        <f>IF('Painel de Controle'!$C$16=1,((1+FN632)*(1+$AA585))^(1/12)-1,((1+FN632)*(1+$AA585)/(1+SUMIFS(Assumptions!$G$13:$AR$13,Assumptions!$G$7:$AR$7,Debt!FN$3)))^(1/12)-1)</f>
        <v>1.9988130170998097E-3</v>
      </c>
      <c r="FO633" s="140">
        <f>IF('Painel de Controle'!$C$16=1,((1+FO632)*(1+$AA585))^(1/12)-1,((1+FO632)*(1+$AA585)/(1+SUMIFS(Assumptions!$G$13:$AR$13,Assumptions!$G$7:$AR$7,Debt!FO$3)))^(1/12)-1)</f>
        <v>1.9988130170998097E-3</v>
      </c>
      <c r="FP633" s="140">
        <f>IF('Painel de Controle'!$C$16=1,((1+FP632)*(1+$AA585))^(1/12)-1,((1+FP632)*(1+$AA585)/(1+SUMIFS(Assumptions!$G$13:$AR$13,Assumptions!$G$7:$AR$7,Debt!FP$3)))^(1/12)-1)</f>
        <v>1.9988130170998097E-3</v>
      </c>
      <c r="FQ633" s="140">
        <f>IF('Painel de Controle'!$C$16=1,((1+FQ632)*(1+$AA585))^(1/12)-1,((1+FQ632)*(1+$AA585)/(1+SUMIFS(Assumptions!$G$13:$AR$13,Assumptions!$G$7:$AR$7,Debt!FQ$3)))^(1/12)-1)</f>
        <v>1.9988130170998097E-3</v>
      </c>
      <c r="FR633" s="140">
        <f>IF('Painel de Controle'!$C$16=1,((1+FR632)*(1+$AA585))^(1/12)-1,((1+FR632)*(1+$AA585)/(1+SUMIFS(Assumptions!$G$13:$AR$13,Assumptions!$G$7:$AR$7,Debt!FR$3)))^(1/12)-1)</f>
        <v>1.9988130170998097E-3</v>
      </c>
      <c r="FS633" s="140">
        <f>IF('Painel de Controle'!$C$16=1,((1+FS632)*(1+$AA585))^(1/12)-1,((1+FS632)*(1+$AA585)/(1+SUMIFS(Assumptions!$G$13:$AR$13,Assumptions!$G$7:$AR$7,Debt!FS$3)))^(1/12)-1)</f>
        <v>1.9988130170998097E-3</v>
      </c>
      <c r="FT633" s="140">
        <f>IF('Painel de Controle'!$C$16=1,((1+FT632)*(1+$AA585))^(1/12)-1,((1+FT632)*(1+$AA585)/(1+SUMIFS(Assumptions!$G$13:$AR$13,Assumptions!$G$7:$AR$7,Debt!FT$3)))^(1/12)-1)</f>
        <v>1.9988130170998097E-3</v>
      </c>
      <c r="FU633" s="140">
        <f>IF('Painel de Controle'!$C$16=1,((1+FU632)*(1+$AA585))^(1/12)-1,((1+FU632)*(1+$AA585)/(1+SUMIFS(Assumptions!$G$13:$AR$13,Assumptions!$G$7:$AR$7,Debt!FU$3)))^(1/12)-1)</f>
        <v>1.9988130170998097E-3</v>
      </c>
      <c r="FV633" s="140">
        <f>IF('Painel de Controle'!$C$16=1,((1+FV632)*(1+$AA585))^(1/12)-1,((1+FV632)*(1+$AA585)/(1+SUMIFS(Assumptions!$G$13:$AR$13,Assumptions!$G$7:$AR$7,Debt!FV$3)))^(1/12)-1)</f>
        <v>1.9988130170998097E-3</v>
      </c>
      <c r="FW633" s="140">
        <f>IF('Painel de Controle'!$C$16=1,((1+FW632)*(1+$AA585))^(1/12)-1,((1+FW632)*(1+$AA585)/(1+SUMIFS(Assumptions!$G$13:$AR$13,Assumptions!$G$7:$AR$7,Debt!FW$3)))^(1/12)-1)</f>
        <v>1.9988130170998097E-3</v>
      </c>
      <c r="FX633" s="140">
        <f>IF('Painel de Controle'!$C$16=1,((1+FX632)*(1+$AA585))^(1/12)-1,((1+FX632)*(1+$AA585)/(1+SUMIFS(Assumptions!$G$13:$AR$13,Assumptions!$G$7:$AR$7,Debt!FX$3)))^(1/12)-1)</f>
        <v>1.9988130170998097E-3</v>
      </c>
      <c r="FY633" s="140">
        <f>IF('Painel de Controle'!$C$16=1,((1+FY632)*(1+$AA585))^(1/12)-1,((1+FY632)*(1+$AA585)/(1+SUMIFS(Assumptions!$G$13:$AR$13,Assumptions!$G$7:$AR$7,Debt!FY$3)))^(1/12)-1)</f>
        <v>1.9988130170998097E-3</v>
      </c>
      <c r="FZ633" s="140">
        <f>IF('Painel de Controle'!$C$16=1,((1+FZ632)*(1+$AA585))^(1/12)-1,((1+FZ632)*(1+$AA585)/(1+SUMIFS(Assumptions!$G$13:$AR$13,Assumptions!$G$7:$AR$7,Debt!FZ$3)))^(1/12)-1)</f>
        <v>1.9988130170998097E-3</v>
      </c>
      <c r="GA633" s="140">
        <f>IF('Painel de Controle'!$C$16=1,((1+GA632)*(1+$AA585))^(1/12)-1,((1+GA632)*(1+$AA585)/(1+SUMIFS(Assumptions!$G$13:$AR$13,Assumptions!$G$7:$AR$7,Debt!GA$3)))^(1/12)-1)</f>
        <v>1.9988130170998097E-3</v>
      </c>
      <c r="GB633" s="140">
        <f>IF('Painel de Controle'!$C$16=1,((1+GB632)*(1+$AA585))^(1/12)-1,((1+GB632)*(1+$AA585)/(1+SUMIFS(Assumptions!$G$13:$AR$13,Assumptions!$G$7:$AR$7,Debt!GB$3)))^(1/12)-1)</f>
        <v>1.9988130170998097E-3</v>
      </c>
      <c r="GC633" s="140">
        <f>IF('Painel de Controle'!$C$16=1,((1+GC632)*(1+$AA585))^(1/12)-1,((1+GC632)*(1+$AA585)/(1+SUMIFS(Assumptions!$G$13:$AR$13,Assumptions!$G$7:$AR$7,Debt!GC$3)))^(1/12)-1)</f>
        <v>1.9988130170998097E-3</v>
      </c>
      <c r="GD633" s="140">
        <f>IF('Painel de Controle'!$C$16=1,((1+GD632)*(1+$AA585))^(1/12)-1,((1+GD632)*(1+$AA585)/(1+SUMIFS(Assumptions!$G$13:$AR$13,Assumptions!$G$7:$AR$7,Debt!GD$3)))^(1/12)-1)</f>
        <v>1.9988130170998097E-3</v>
      </c>
      <c r="GE633" s="140">
        <f>IF('Painel de Controle'!$C$16=1,((1+GE632)*(1+$AA585))^(1/12)-1,((1+GE632)*(1+$AA585)/(1+SUMIFS(Assumptions!$G$13:$AR$13,Assumptions!$G$7:$AR$7,Debt!GE$3)))^(1/12)-1)</f>
        <v>1.9988130170998097E-3</v>
      </c>
      <c r="GF633" s="140">
        <f>IF('Painel de Controle'!$C$16=1,((1+GF632)*(1+$AA585))^(1/12)-1,((1+GF632)*(1+$AA585)/(1+SUMIFS(Assumptions!$G$13:$AR$13,Assumptions!$G$7:$AR$7,Debt!GF$3)))^(1/12)-1)</f>
        <v>1.9988130170998097E-3</v>
      </c>
      <c r="GG633" s="140">
        <f>IF('Painel de Controle'!$C$16=1,((1+GG632)*(1+$AA585))^(1/12)-1,((1+GG632)*(1+$AA585)/(1+SUMIFS(Assumptions!$G$13:$AR$13,Assumptions!$G$7:$AR$7,Debt!GG$3)))^(1/12)-1)</f>
        <v>1.9988130170998097E-3</v>
      </c>
      <c r="GH633" s="140">
        <f>IF('Painel de Controle'!$C$16=1,((1+GH632)*(1+$AA585))^(1/12)-1,((1+GH632)*(1+$AA585)/(1+SUMIFS(Assumptions!$G$13:$AR$13,Assumptions!$G$7:$AR$7,Debt!GH$3)))^(1/12)-1)</f>
        <v>1.9988130170998097E-3</v>
      </c>
      <c r="GI633" s="140">
        <f>IF('Painel de Controle'!$C$16=1,((1+GI632)*(1+$AA585))^(1/12)-1,((1+GI632)*(1+$AA585)/(1+SUMIFS(Assumptions!$G$13:$AR$13,Assumptions!$G$7:$AR$7,Debt!GI$3)))^(1/12)-1)</f>
        <v>1.9988130170998097E-3</v>
      </c>
      <c r="GJ633" s="140">
        <f>IF('Painel de Controle'!$C$16=1,((1+GJ632)*(1+$AA585))^(1/12)-1,((1+GJ632)*(1+$AA585)/(1+SUMIFS(Assumptions!$G$13:$AR$13,Assumptions!$G$7:$AR$7,Debt!GJ$3)))^(1/12)-1)</f>
        <v>1.9988130170998097E-3</v>
      </c>
      <c r="GK633" s="140">
        <f>IF('Painel de Controle'!$C$16=1,((1+GK632)*(1+$AA585))^(1/12)-1,((1+GK632)*(1+$AA585)/(1+SUMIFS(Assumptions!$G$13:$AR$13,Assumptions!$G$7:$AR$7,Debt!GK$3)))^(1/12)-1)</f>
        <v>1.9988130170998097E-3</v>
      </c>
      <c r="GL633" s="140">
        <f>IF('Painel de Controle'!$C$16=1,((1+GL632)*(1+$AA585))^(1/12)-1,((1+GL632)*(1+$AA585)/(1+SUMIFS(Assumptions!$G$13:$AR$13,Assumptions!$G$7:$AR$7,Debt!GL$3)))^(1/12)-1)</f>
        <v>1.9988130170998097E-3</v>
      </c>
      <c r="GM633" s="140">
        <f>IF('Painel de Controle'!$C$16=1,((1+GM632)*(1+$AA585))^(1/12)-1,((1+GM632)*(1+$AA585)/(1+SUMIFS(Assumptions!$G$13:$AR$13,Assumptions!$G$7:$AR$7,Debt!GM$3)))^(1/12)-1)</f>
        <v>1.9988130170998097E-3</v>
      </c>
      <c r="GN633" s="140">
        <f>IF('Painel de Controle'!$C$16=1,((1+GN632)*(1+$AA585))^(1/12)-1,((1+GN632)*(1+$AA585)/(1+SUMIFS(Assumptions!$G$13:$AR$13,Assumptions!$G$7:$AR$7,Debt!GN$3)))^(1/12)-1)</f>
        <v>1.9988130170998097E-3</v>
      </c>
      <c r="GO633" s="140">
        <f>IF('Painel de Controle'!$C$16=1,((1+GO632)*(1+$AA585))^(1/12)-1,((1+GO632)*(1+$AA585)/(1+SUMIFS(Assumptions!$G$13:$AR$13,Assumptions!$G$7:$AR$7,Debt!GO$3)))^(1/12)-1)</f>
        <v>1.9988130170998097E-3</v>
      </c>
      <c r="GP633" s="140">
        <f>IF('Painel de Controle'!$C$16=1,((1+GP632)*(1+$AA585))^(1/12)-1,((1+GP632)*(1+$AA585)/(1+SUMIFS(Assumptions!$G$13:$AR$13,Assumptions!$G$7:$AR$7,Debt!GP$3)))^(1/12)-1)</f>
        <v>1.9988130170998097E-3</v>
      </c>
      <c r="GQ633" s="140">
        <f>IF('Painel de Controle'!$C$16=1,((1+GQ632)*(1+$AA585))^(1/12)-1,((1+GQ632)*(1+$AA585)/(1+SUMIFS(Assumptions!$G$13:$AR$13,Assumptions!$G$7:$AR$7,Debt!GQ$3)))^(1/12)-1)</f>
        <v>1.9988130170998097E-3</v>
      </c>
      <c r="GR633" s="140">
        <f>IF('Painel de Controle'!$C$16=1,((1+GR632)*(1+$AA585))^(1/12)-1,((1+GR632)*(1+$AA585)/(1+SUMIFS(Assumptions!$G$13:$AR$13,Assumptions!$G$7:$AR$7,Debt!GR$3)))^(1/12)-1)</f>
        <v>1.9988130170998097E-3</v>
      </c>
      <c r="GS633" s="140">
        <f>IF('Painel de Controle'!$C$16=1,((1+GS632)*(1+$AA585))^(1/12)-1,((1+GS632)*(1+$AA585)/(1+SUMIFS(Assumptions!$G$13:$AR$13,Assumptions!$G$7:$AR$7,Debt!GS$3)))^(1/12)-1)</f>
        <v>1.9988130170998097E-3</v>
      </c>
      <c r="GT633" s="140">
        <f>IF('Painel de Controle'!$C$16=1,((1+GT632)*(1+$AA585))^(1/12)-1,((1+GT632)*(1+$AA585)/(1+SUMIFS(Assumptions!$G$13:$AR$13,Assumptions!$G$7:$AR$7,Debt!GT$3)))^(1/12)-1)</f>
        <v>1.9988130170998097E-3</v>
      </c>
      <c r="GU633" s="140">
        <f>IF('Painel de Controle'!$C$16=1,((1+GU632)*(1+$AA585))^(1/12)-1,((1+GU632)*(1+$AA585)/(1+SUMIFS(Assumptions!$G$13:$AR$13,Assumptions!$G$7:$AR$7,Debt!GU$3)))^(1/12)-1)</f>
        <v>1.9988130170998097E-3</v>
      </c>
      <c r="GV633" s="140">
        <f>IF('Painel de Controle'!$C$16=1,((1+GV632)*(1+$AA585))^(1/12)-1,((1+GV632)*(1+$AA585)/(1+SUMIFS(Assumptions!$G$13:$AR$13,Assumptions!$G$7:$AR$7,Debt!GV$3)))^(1/12)-1)</f>
        <v>1.9988130170998097E-3</v>
      </c>
      <c r="GW633" s="140">
        <f>IF('Painel de Controle'!$C$16=1,((1+GW632)*(1+$AA585))^(1/12)-1,((1+GW632)*(1+$AA585)/(1+SUMIFS(Assumptions!$G$13:$AR$13,Assumptions!$G$7:$AR$7,Debt!GW$3)))^(1/12)-1)</f>
        <v>1.9988130170998097E-3</v>
      </c>
      <c r="GX633" s="140">
        <f>IF('Painel de Controle'!$C$16=1,((1+GX632)*(1+$AA585))^(1/12)-1,((1+GX632)*(1+$AA585)/(1+SUMIFS(Assumptions!$G$13:$AR$13,Assumptions!$G$7:$AR$7,Debt!GX$3)))^(1/12)-1)</f>
        <v>1.9988130170998097E-3</v>
      </c>
      <c r="GY633" s="140">
        <f>IF('Painel de Controle'!$C$16=1,((1+GY632)*(1+$AA585))^(1/12)-1,((1+GY632)*(1+$AA585)/(1+SUMIFS(Assumptions!$G$13:$AR$13,Assumptions!$G$7:$AR$7,Debt!GY$3)))^(1/12)-1)</f>
        <v>1.9988130170998097E-3</v>
      </c>
      <c r="GZ633" s="140">
        <f>IF('Painel de Controle'!$C$16=1,((1+GZ632)*(1+$AA585))^(1/12)-1,((1+GZ632)*(1+$AA585)/(1+SUMIFS(Assumptions!$G$13:$AR$13,Assumptions!$G$7:$AR$7,Debt!GZ$3)))^(1/12)-1)</f>
        <v>1.9988130170998097E-3</v>
      </c>
      <c r="HA633" s="140">
        <f>IF('Painel de Controle'!$C$16=1,((1+HA632)*(1+$AA585))^(1/12)-1,((1+HA632)*(1+$AA585)/(1+SUMIFS(Assumptions!$G$13:$AR$13,Assumptions!$G$7:$AR$7,Debt!HA$3)))^(1/12)-1)</f>
        <v>1.9988130170998097E-3</v>
      </c>
      <c r="HB633" s="140">
        <f>IF('Painel de Controle'!$C$16=1,((1+HB632)*(1+$AA585))^(1/12)-1,((1+HB632)*(1+$AA585)/(1+SUMIFS(Assumptions!$G$13:$AR$13,Assumptions!$G$7:$AR$7,Debt!HB$3)))^(1/12)-1)</f>
        <v>1.9988130170998097E-3</v>
      </c>
      <c r="HC633" s="140">
        <f>IF('Painel de Controle'!$C$16=1,((1+HC632)*(1+$AA585))^(1/12)-1,((1+HC632)*(1+$AA585)/(1+SUMIFS(Assumptions!$G$13:$AR$13,Assumptions!$G$7:$AR$7,Debt!HC$3)))^(1/12)-1)</f>
        <v>1.9988130170998097E-3</v>
      </c>
      <c r="HD633" s="140">
        <f>IF('Painel de Controle'!$C$16=1,((1+HD632)*(1+$AA585))^(1/12)-1,((1+HD632)*(1+$AA585)/(1+SUMIFS(Assumptions!$G$13:$AR$13,Assumptions!$G$7:$AR$7,Debt!HD$3)))^(1/12)-1)</f>
        <v>1.9988130170998097E-3</v>
      </c>
      <c r="HE633" s="140">
        <f>IF('Painel de Controle'!$C$16=1,((1+HE632)*(1+$AA585))^(1/12)-1,((1+HE632)*(1+$AA585)/(1+SUMIFS(Assumptions!$G$13:$AR$13,Assumptions!$G$7:$AR$7,Debt!HE$3)))^(1/12)-1)</f>
        <v>1.9988130170998097E-3</v>
      </c>
      <c r="HF633" s="140">
        <f>IF('Painel de Controle'!$C$16=1,((1+HF632)*(1+$AA585))^(1/12)-1,((1+HF632)*(1+$AA585)/(1+SUMIFS(Assumptions!$G$13:$AR$13,Assumptions!$G$7:$AR$7,Debt!HF$3)))^(1/12)-1)</f>
        <v>1.9988130170998097E-3</v>
      </c>
      <c r="HG633" s="140">
        <f>IF('Painel de Controle'!$C$16=1,((1+HG632)*(1+$AA585))^(1/12)-1,((1+HG632)*(1+$AA585)/(1+SUMIFS(Assumptions!$G$13:$AR$13,Assumptions!$G$7:$AR$7,Debt!HG$3)))^(1/12)-1)</f>
        <v>1.9988130170998097E-3</v>
      </c>
      <c r="HH633" s="140">
        <f>IF('Painel de Controle'!$C$16=1,((1+HH632)*(1+$AA585))^(1/12)-1,((1+HH632)*(1+$AA585)/(1+SUMIFS(Assumptions!$G$13:$AR$13,Assumptions!$G$7:$AR$7,Debt!HH$3)))^(1/12)-1)</f>
        <v>1.9988130170998097E-3</v>
      </c>
      <c r="HI633" s="140">
        <f>IF('Painel de Controle'!$C$16=1,((1+HI632)*(1+$AA585))^(1/12)-1,((1+HI632)*(1+$AA585)/(1+SUMIFS(Assumptions!$G$13:$AR$13,Assumptions!$G$7:$AR$7,Debt!HI$3)))^(1/12)-1)</f>
        <v>1.9988130170998097E-3</v>
      </c>
      <c r="HJ633" s="140">
        <f>IF('Painel de Controle'!$C$16=1,((1+HJ632)*(1+$AA585))^(1/12)-1,((1+HJ632)*(1+$AA585)/(1+SUMIFS(Assumptions!$G$13:$AR$13,Assumptions!$G$7:$AR$7,Debt!HJ$3)))^(1/12)-1)</f>
        <v>1.9988130170998097E-3</v>
      </c>
      <c r="HK633" s="140">
        <f>IF('Painel de Controle'!$C$16=1,((1+HK632)*(1+$AA585))^(1/12)-1,((1+HK632)*(1+$AA585)/(1+SUMIFS(Assumptions!$G$13:$AR$13,Assumptions!$G$7:$AR$7,Debt!HK$3)))^(1/12)-1)</f>
        <v>1.9988130170998097E-3</v>
      </c>
      <c r="HL633" s="140">
        <f>IF('Painel de Controle'!$C$16=1,((1+HL632)*(1+$AA585))^(1/12)-1,((1+HL632)*(1+$AA585)/(1+SUMIFS(Assumptions!$G$13:$AR$13,Assumptions!$G$7:$AR$7,Debt!HL$3)))^(1/12)-1)</f>
        <v>1.9988130170998097E-3</v>
      </c>
      <c r="HM633" s="140">
        <f>IF('Painel de Controle'!$C$16=1,((1+HM632)*(1+$AA585))^(1/12)-1,((1+HM632)*(1+$AA585)/(1+SUMIFS(Assumptions!$G$13:$AR$13,Assumptions!$G$7:$AR$7,Debt!HM$3)))^(1/12)-1)</f>
        <v>1.9988130170998097E-3</v>
      </c>
      <c r="HN633" s="140">
        <f>IF('Painel de Controle'!$C$16=1,((1+HN632)*(1+$AA585))^(1/12)-1,((1+HN632)*(1+$AA585)/(1+SUMIFS(Assumptions!$G$13:$AR$13,Assumptions!$G$7:$AR$7,Debt!HN$3)))^(1/12)-1)</f>
        <v>1.9988130170998097E-3</v>
      </c>
      <c r="HO633" s="140">
        <f>IF('Painel de Controle'!$C$16=1,((1+HO632)*(1+$AA585))^(1/12)-1,((1+HO632)*(1+$AA585)/(1+SUMIFS(Assumptions!$G$13:$AR$13,Assumptions!$G$7:$AR$7,Debt!HO$3)))^(1/12)-1)</f>
        <v>1.9988130170998097E-3</v>
      </c>
      <c r="HP633" s="140">
        <f>IF('Painel de Controle'!$C$16=1,((1+HP632)*(1+$AA585))^(1/12)-1,((1+HP632)*(1+$AA585)/(1+SUMIFS(Assumptions!$G$13:$AR$13,Assumptions!$G$7:$AR$7,Debt!HP$3)))^(1/12)-1)</f>
        <v>1.9988130170998097E-3</v>
      </c>
      <c r="HQ633" s="140">
        <f>IF('Painel de Controle'!$C$16=1,((1+HQ632)*(1+$AA585))^(1/12)-1,((1+HQ632)*(1+$AA585)/(1+SUMIFS(Assumptions!$G$13:$AR$13,Assumptions!$G$7:$AR$7,Debt!HQ$3)))^(1/12)-1)</f>
        <v>1.9988130170998097E-3</v>
      </c>
      <c r="HR633" s="140">
        <f>IF('Painel de Controle'!$C$16=1,((1+HR632)*(1+$AA585))^(1/12)-1,((1+HR632)*(1+$AA585)/(1+SUMIFS(Assumptions!$G$13:$AR$13,Assumptions!$G$7:$AR$7,Debt!HR$3)))^(1/12)-1)</f>
        <v>1.9988130170998097E-3</v>
      </c>
      <c r="HS633" s="140">
        <f>IF('Painel de Controle'!$C$16=1,((1+HS632)*(1+$AA585))^(1/12)-1,((1+HS632)*(1+$AA585)/(1+SUMIFS(Assumptions!$G$13:$AR$13,Assumptions!$G$7:$AR$7,Debt!HS$3)))^(1/12)-1)</f>
        <v>1.9988130170998097E-3</v>
      </c>
      <c r="HT633" s="140">
        <f>IF('Painel de Controle'!$C$16=1,((1+HT632)*(1+$AA585))^(1/12)-1,((1+HT632)*(1+$AA585)/(1+SUMIFS(Assumptions!$G$13:$AR$13,Assumptions!$G$7:$AR$7,Debt!HT$3)))^(1/12)-1)</f>
        <v>1.9988130170998097E-3</v>
      </c>
      <c r="HU633" s="140">
        <f>IF('Painel de Controle'!$C$16=1,((1+HU632)*(1+$AA585))^(1/12)-1,((1+HU632)*(1+$AA585)/(1+SUMIFS(Assumptions!$G$13:$AR$13,Assumptions!$G$7:$AR$7,Debt!HU$3)))^(1/12)-1)</f>
        <v>1.9988130170998097E-3</v>
      </c>
      <c r="HV633" s="140">
        <f>IF('Painel de Controle'!$C$16=1,((1+HV632)*(1+$AA585))^(1/12)-1,((1+HV632)*(1+$AA585)/(1+SUMIFS(Assumptions!$G$13:$AR$13,Assumptions!$G$7:$AR$7,Debt!HV$3)))^(1/12)-1)</f>
        <v>1.9988130170998097E-3</v>
      </c>
      <c r="HW633" s="140">
        <f>IF('Painel de Controle'!$C$16=1,((1+HW632)*(1+$AA585))^(1/12)-1,((1+HW632)*(1+$AA585)/(1+SUMIFS(Assumptions!$G$13:$AR$13,Assumptions!$G$7:$AR$7,Debt!HW$3)))^(1/12)-1)</f>
        <v>1.9988130170998097E-3</v>
      </c>
      <c r="HX633" s="140">
        <f>IF('Painel de Controle'!$C$16=1,((1+HX632)*(1+$AA585))^(1/12)-1,((1+HX632)*(1+$AA585)/(1+SUMIFS(Assumptions!$G$13:$AR$13,Assumptions!$G$7:$AR$7,Debt!HX$3)))^(1/12)-1)</f>
        <v>1.9988130170998097E-3</v>
      </c>
      <c r="HY633" s="140">
        <f>IF('Painel de Controle'!$C$16=1,((1+HY632)*(1+$AA585))^(1/12)-1,((1+HY632)*(1+$AA585)/(1+SUMIFS(Assumptions!$G$13:$AR$13,Assumptions!$G$7:$AR$7,Debt!HY$3)))^(1/12)-1)</f>
        <v>1.9988130170998097E-3</v>
      </c>
      <c r="HZ633" s="140">
        <f>IF('Painel de Controle'!$C$16=1,((1+HZ632)*(1+$AA585))^(1/12)-1,((1+HZ632)*(1+$AA585)/(1+SUMIFS(Assumptions!$G$13:$AR$13,Assumptions!$G$7:$AR$7,Debt!HZ$3)))^(1/12)-1)</f>
        <v>1.9988130170998097E-3</v>
      </c>
      <c r="IA633" s="140">
        <f>IF('Painel de Controle'!$C$16=1,((1+IA632)*(1+$AA585))^(1/12)-1,((1+IA632)*(1+$AA585)/(1+SUMIFS(Assumptions!$G$13:$AR$13,Assumptions!$G$7:$AR$7,Debt!IA$3)))^(1/12)-1)</f>
        <v>1.9988130170998097E-3</v>
      </c>
      <c r="IB633" s="140">
        <f>IF('Painel de Controle'!$C$16=1,((1+IB632)*(1+$AA585))^(1/12)-1,((1+IB632)*(1+$AA585)/(1+SUMIFS(Assumptions!$G$13:$AR$13,Assumptions!$G$7:$AR$7,Debt!IB$3)))^(1/12)-1)</f>
        <v>1.9988130170998097E-3</v>
      </c>
      <c r="IC633" s="140">
        <f>IF('Painel de Controle'!$C$16=1,((1+IC632)*(1+$AA585))^(1/12)-1,((1+IC632)*(1+$AA585)/(1+SUMIFS(Assumptions!$G$13:$AR$13,Assumptions!$G$7:$AR$7,Debt!IC$3)))^(1/12)-1)</f>
        <v>1.9988130170998097E-3</v>
      </c>
      <c r="ID633" s="140">
        <f>IF('Painel de Controle'!$C$16=1,((1+ID632)*(1+$AA585))^(1/12)-1,((1+ID632)*(1+$AA585)/(1+SUMIFS(Assumptions!$G$13:$AR$13,Assumptions!$G$7:$AR$7,Debt!ID$3)))^(1/12)-1)</f>
        <v>1.9988130170998097E-3</v>
      </c>
      <c r="IE633" s="140">
        <f>IF('Painel de Controle'!$C$16=1,((1+IE632)*(1+$AA585))^(1/12)-1,((1+IE632)*(1+$AA585)/(1+SUMIFS(Assumptions!$G$13:$AR$13,Assumptions!$G$7:$AR$7,Debt!IE$3)))^(1/12)-1)</f>
        <v>1.9988130170998097E-3</v>
      </c>
      <c r="IF633" s="140">
        <f>IF('Painel de Controle'!$C$16=1,((1+IF632)*(1+$AA585))^(1/12)-1,((1+IF632)*(1+$AA585)/(1+SUMIFS(Assumptions!$G$13:$AR$13,Assumptions!$G$7:$AR$7,Debt!IF$3)))^(1/12)-1)</f>
        <v>1.9988130170998097E-3</v>
      </c>
      <c r="IG633" s="140">
        <f>IF('Painel de Controle'!$C$16=1,((1+IG632)*(1+$AA585))^(1/12)-1,((1+IG632)*(1+$AA585)/(1+SUMIFS(Assumptions!$G$13:$AR$13,Assumptions!$G$7:$AR$7,Debt!IG$3)))^(1/12)-1)</f>
        <v>1.9988130170998097E-3</v>
      </c>
      <c r="IH633" s="140">
        <f>IF('Painel de Controle'!$C$16=1,((1+IH632)*(1+$AA585))^(1/12)-1,((1+IH632)*(1+$AA585)/(1+SUMIFS(Assumptions!$G$13:$AR$13,Assumptions!$G$7:$AR$7,Debt!IH$3)))^(1/12)-1)</f>
        <v>1.9988130170998097E-3</v>
      </c>
      <c r="II633" s="140">
        <f>IF('Painel de Controle'!$C$16=1,((1+II632)*(1+$AA585))^(1/12)-1,((1+II632)*(1+$AA585)/(1+SUMIFS(Assumptions!$G$13:$AR$13,Assumptions!$G$7:$AR$7,Debt!II$3)))^(1/12)-1)</f>
        <v>1.9988130170998097E-3</v>
      </c>
      <c r="IJ633" s="140">
        <f>IF('Painel de Controle'!$C$16=1,((1+IJ632)*(1+$AA585))^(1/12)-1,((1+IJ632)*(1+$AA585)/(1+SUMIFS(Assumptions!$G$13:$AR$13,Assumptions!$G$7:$AR$7,Debt!IJ$3)))^(1/12)-1)</f>
        <v>1.9988130170998097E-3</v>
      </c>
      <c r="IK633" s="140">
        <f>IF('Painel de Controle'!$C$16=1,((1+IK632)*(1+$AA585))^(1/12)-1,((1+IK632)*(1+$AA585)/(1+SUMIFS(Assumptions!$G$13:$AR$13,Assumptions!$G$7:$AR$7,Debt!IK$3)))^(1/12)-1)</f>
        <v>1.9988130170998097E-3</v>
      </c>
      <c r="IL633" s="140">
        <f>IF('Painel de Controle'!$C$16=1,((1+IL632)*(1+$AA585))^(1/12)-1,((1+IL632)*(1+$AA585)/(1+SUMIFS(Assumptions!$G$13:$AR$13,Assumptions!$G$7:$AR$7,Debt!IL$3)))^(1/12)-1)</f>
        <v>1.9988130170998097E-3</v>
      </c>
      <c r="IM633" s="140">
        <f>IF('Painel de Controle'!$C$16=1,((1+IM632)*(1+$AA585))^(1/12)-1,((1+IM632)*(1+$AA585)/(1+SUMIFS(Assumptions!$G$13:$AR$13,Assumptions!$G$7:$AR$7,Debt!IM$3)))^(1/12)-1)</f>
        <v>1.9988130170998097E-3</v>
      </c>
      <c r="IN633" s="140">
        <f>IF('Painel de Controle'!$C$16=1,((1+IN632)*(1+$AA585))^(1/12)-1,((1+IN632)*(1+$AA585)/(1+SUMIFS(Assumptions!$G$13:$AR$13,Assumptions!$G$7:$AR$7,Debt!IN$3)))^(1/12)-1)</f>
        <v>1.9988130170998097E-3</v>
      </c>
      <c r="IO633" s="140">
        <f>IF('Painel de Controle'!$C$16=1,((1+IO632)*(1+$AA585))^(1/12)-1,((1+IO632)*(1+$AA585)/(1+SUMIFS(Assumptions!$G$13:$AR$13,Assumptions!$G$7:$AR$7,Debt!IO$3)))^(1/12)-1)</f>
        <v>1.9988130170998097E-3</v>
      </c>
      <c r="IP633" s="140">
        <f>IF('Painel de Controle'!$C$16=1,((1+IP632)*(1+$AA585))^(1/12)-1,((1+IP632)*(1+$AA585)/(1+SUMIFS(Assumptions!$G$13:$AR$13,Assumptions!$G$7:$AR$7,Debt!IP$3)))^(1/12)-1)</f>
        <v>1.9988130170998097E-3</v>
      </c>
      <c r="IQ633" s="140">
        <f>IF('Painel de Controle'!$C$16=1,((1+IQ632)*(1+$AA585))^(1/12)-1,((1+IQ632)*(1+$AA585)/(1+SUMIFS(Assumptions!$G$13:$AR$13,Assumptions!$G$7:$AR$7,Debt!IQ$3)))^(1/12)-1)</f>
        <v>1.9988130170998097E-3</v>
      </c>
      <c r="IR633" s="140">
        <f>IF('Painel de Controle'!$C$16=1,((1+IR632)*(1+$AA585))^(1/12)-1,((1+IR632)*(1+$AA585)/(1+SUMIFS(Assumptions!$G$13:$AR$13,Assumptions!$G$7:$AR$7,Debt!IR$3)))^(1/12)-1)</f>
        <v>1.9988130170998097E-3</v>
      </c>
      <c r="IS633" s="140">
        <f>IF('Painel de Controle'!$C$16=1,((1+IS632)*(1+$AA585))^(1/12)-1,((1+IS632)*(1+$AA585)/(1+SUMIFS(Assumptions!$G$13:$AR$13,Assumptions!$G$7:$AR$7,Debt!IS$3)))^(1/12)-1)</f>
        <v>1.9988130170998097E-3</v>
      </c>
      <c r="IT633" s="140">
        <f>IF('Painel de Controle'!$C$16=1,((1+IT632)*(1+$AA585))^(1/12)-1,((1+IT632)*(1+$AA585)/(1+SUMIFS(Assumptions!$G$13:$AR$13,Assumptions!$G$7:$AR$7,Debt!IT$3)))^(1/12)-1)</f>
        <v>1.9988130170998097E-3</v>
      </c>
      <c r="IU633" s="140">
        <f>IF('Painel de Controle'!$C$16=1,((1+IU632)*(1+$AA585))^(1/12)-1,((1+IU632)*(1+$AA585)/(1+SUMIFS(Assumptions!$G$13:$AR$13,Assumptions!$G$7:$AR$7,Debt!IU$3)))^(1/12)-1)</f>
        <v>1.9988130170998097E-3</v>
      </c>
      <c r="IV633" s="140">
        <f>IF('Painel de Controle'!$C$16=1,((1+IV632)*(1+$AA585))^(1/12)-1,((1+IV632)*(1+$AA585)/(1+SUMIFS(Assumptions!$G$13:$AR$13,Assumptions!$G$7:$AR$7,Debt!IV$3)))^(1/12)-1)</f>
        <v>1.9988130170998097E-3</v>
      </c>
      <c r="IW633" s="140">
        <f>IF('Painel de Controle'!$C$16=1,((1+IW632)*(1+$AA585))^(1/12)-1,((1+IW632)*(1+$AA585)/(1+SUMIFS(Assumptions!$G$13:$AR$13,Assumptions!$G$7:$AR$7,Debt!IW$3)))^(1/12)-1)</f>
        <v>1.9988130170998097E-3</v>
      </c>
      <c r="IX633" s="140">
        <f>IF('Painel de Controle'!$C$16=1,((1+IX632)*(1+$AA585))^(1/12)-1,((1+IX632)*(1+$AA585)/(1+SUMIFS(Assumptions!$G$13:$AR$13,Assumptions!$G$7:$AR$7,Debt!IX$3)))^(1/12)-1)</f>
        <v>1.9988130170998097E-3</v>
      </c>
      <c r="IY633" s="140">
        <f>IF('Painel de Controle'!$C$16=1,((1+IY632)*(1+$AA585))^(1/12)-1,((1+IY632)*(1+$AA585)/(1+SUMIFS(Assumptions!$G$13:$AR$13,Assumptions!$G$7:$AR$7,Debt!IY$3)))^(1/12)-1)</f>
        <v>1.9988130170998097E-3</v>
      </c>
      <c r="IZ633" s="140">
        <f>IF('Painel de Controle'!$C$16=1,((1+IZ632)*(1+$AA585))^(1/12)-1,((1+IZ632)*(1+$AA585)/(1+SUMIFS(Assumptions!$G$13:$AR$13,Assumptions!$G$7:$AR$7,Debt!IZ$3)))^(1/12)-1)</f>
        <v>1.9988130170998097E-3</v>
      </c>
      <c r="JA633" s="140">
        <f>IF('Painel de Controle'!$C$16=1,((1+JA632)*(1+$AA585))^(1/12)-1,((1+JA632)*(1+$AA585)/(1+SUMIFS(Assumptions!$G$13:$AR$13,Assumptions!$G$7:$AR$7,Debt!JA$3)))^(1/12)-1)</f>
        <v>1.9988130170998097E-3</v>
      </c>
      <c r="JB633" s="140">
        <f>IF('Painel de Controle'!$C$16=1,((1+JB632)*(1+$AA585))^(1/12)-1,((1+JB632)*(1+$AA585)/(1+SUMIFS(Assumptions!$G$13:$AR$13,Assumptions!$G$7:$AR$7,Debt!JB$3)))^(1/12)-1)</f>
        <v>1.9988130170998097E-3</v>
      </c>
      <c r="JC633" s="140">
        <f>IF('Painel de Controle'!$C$16=1,((1+JC632)*(1+$AA585))^(1/12)-1,((1+JC632)*(1+$AA585)/(1+SUMIFS(Assumptions!$G$13:$AR$13,Assumptions!$G$7:$AR$7,Debt!JC$3)))^(1/12)-1)</f>
        <v>1.9988130170998097E-3</v>
      </c>
      <c r="JD633" s="140">
        <f>IF('Painel de Controle'!$C$16=1,((1+JD632)*(1+$AA585))^(1/12)-1,((1+JD632)*(1+$AA585)/(1+SUMIFS(Assumptions!$G$13:$AR$13,Assumptions!$G$7:$AR$7,Debt!JD$3)))^(1/12)-1)</f>
        <v>1.9988130170998097E-3</v>
      </c>
      <c r="JE633" s="140">
        <f>IF('Painel de Controle'!$C$16=1,((1+JE632)*(1+$AA585))^(1/12)-1,((1+JE632)*(1+$AA585)/(1+SUMIFS(Assumptions!$G$13:$AR$13,Assumptions!$G$7:$AR$7,Debt!JE$3)))^(1/12)-1)</f>
        <v>1.9988130170998097E-3</v>
      </c>
      <c r="JF633" s="140">
        <f>IF('Painel de Controle'!$C$16=1,((1+JF632)*(1+$AA585))^(1/12)-1,((1+JF632)*(1+$AA585)/(1+SUMIFS(Assumptions!$G$13:$AR$13,Assumptions!$G$7:$AR$7,Debt!JF$3)))^(1/12)-1)</f>
        <v>1.9988130170998097E-3</v>
      </c>
      <c r="JG633" s="140">
        <f>IF('Painel de Controle'!$C$16=1,((1+JG632)*(1+$AA585))^(1/12)-1,((1+JG632)*(1+$AA585)/(1+SUMIFS(Assumptions!$G$13:$AR$13,Assumptions!$G$7:$AR$7,Debt!JG$3)))^(1/12)-1)</f>
        <v>1.9988130170998097E-3</v>
      </c>
      <c r="JH633" s="140">
        <f>IF('Painel de Controle'!$C$16=1,((1+JH632)*(1+$AA585))^(1/12)-1,((1+JH632)*(1+$AA585)/(1+SUMIFS(Assumptions!$G$13:$AR$13,Assumptions!$G$7:$AR$7,Debt!JH$3)))^(1/12)-1)</f>
        <v>1.9988130170998097E-3</v>
      </c>
      <c r="JI633" s="140">
        <f>IF('Painel de Controle'!$C$16=1,((1+JI632)*(1+$AA585))^(1/12)-1,((1+JI632)*(1+$AA585)/(1+SUMIFS(Assumptions!$G$13:$AR$13,Assumptions!$G$7:$AR$7,Debt!JI$3)))^(1/12)-1)</f>
        <v>1.9988130170998097E-3</v>
      </c>
      <c r="JJ633" s="140">
        <f>IF('Painel de Controle'!$C$16=1,((1+JJ632)*(1+$AA585))^(1/12)-1,((1+JJ632)*(1+$AA585)/(1+SUMIFS(Assumptions!$G$13:$AR$13,Assumptions!$G$7:$AR$7,Debt!JJ$3)))^(1/12)-1)</f>
        <v>1.9988130170998097E-3</v>
      </c>
      <c r="JK633" s="140">
        <f>IF('Painel de Controle'!$C$16=1,((1+JK632)*(1+$AA585))^(1/12)-1,((1+JK632)*(1+$AA585)/(1+SUMIFS(Assumptions!$G$13:$AR$13,Assumptions!$G$7:$AR$7,Debt!JK$3)))^(1/12)-1)</f>
        <v>1.9988130170998097E-3</v>
      </c>
      <c r="JL633" s="140">
        <f>IF('Painel de Controle'!$C$16=1,((1+JL632)*(1+$AA585))^(1/12)-1,((1+JL632)*(1+$AA585)/(1+SUMIFS(Assumptions!$G$13:$AR$13,Assumptions!$G$7:$AR$7,Debt!JL$3)))^(1/12)-1)</f>
        <v>1.9988130170998097E-3</v>
      </c>
      <c r="JM633" s="140">
        <f>IF('Painel de Controle'!$C$16=1,((1+JM632)*(1+$AA585))^(1/12)-1,((1+JM632)*(1+$AA585)/(1+SUMIFS(Assumptions!$G$13:$AR$13,Assumptions!$G$7:$AR$7,Debt!JM$3)))^(1/12)-1)</f>
        <v>1.9988130170998097E-3</v>
      </c>
      <c r="JN633" s="140">
        <f>IF('Painel de Controle'!$C$16=1,((1+JN632)*(1+$AA585))^(1/12)-1,((1+JN632)*(1+$AA585)/(1+SUMIFS(Assumptions!$G$13:$AR$13,Assumptions!$G$7:$AR$7,Debt!JN$3)))^(1/12)-1)</f>
        <v>1.9988130170998097E-3</v>
      </c>
      <c r="JO633" s="140">
        <f>IF('Painel de Controle'!$C$16=1,((1+JO632)*(1+$AA585))^(1/12)-1,((1+JO632)*(1+$AA585)/(1+SUMIFS(Assumptions!$G$13:$AR$13,Assumptions!$G$7:$AR$7,Debt!JO$3)))^(1/12)-1)</f>
        <v>1.9988130170998097E-3</v>
      </c>
      <c r="JP633" s="140">
        <f>IF('Painel de Controle'!$C$16=1,((1+JP632)*(1+$AA585))^(1/12)-1,((1+JP632)*(1+$AA585)/(1+SUMIFS(Assumptions!$G$13:$AR$13,Assumptions!$G$7:$AR$7,Debt!JP$3)))^(1/12)-1)</f>
        <v>1.9988130170998097E-3</v>
      </c>
      <c r="JQ633" s="140">
        <f>IF('Painel de Controle'!$C$16=1,((1+JQ632)*(1+$AA585))^(1/12)-1,((1+JQ632)*(1+$AA585)/(1+SUMIFS(Assumptions!$G$13:$AR$13,Assumptions!$G$7:$AR$7,Debt!JQ$3)))^(1/12)-1)</f>
        <v>1.9988130170998097E-3</v>
      </c>
      <c r="JR633" s="140">
        <f>IF('Painel de Controle'!$C$16=1,((1+JR632)*(1+$AA585))^(1/12)-1,((1+JR632)*(1+$AA585)/(1+SUMIFS(Assumptions!$G$13:$AR$13,Assumptions!$G$7:$AR$7,Debt!JR$3)))^(1/12)-1)</f>
        <v>1.9988130170998097E-3</v>
      </c>
      <c r="JS633" s="140">
        <f>IF('Painel de Controle'!$C$16=1,((1+JS632)*(1+$AA585))^(1/12)-1,((1+JS632)*(1+$AA585)/(1+SUMIFS(Assumptions!$G$13:$AR$13,Assumptions!$G$7:$AR$7,Debt!JS$3)))^(1/12)-1)</f>
        <v>1.9988130170998097E-3</v>
      </c>
      <c r="JT633" s="140">
        <f>IF('Painel de Controle'!$C$16=1,((1+JT632)*(1+$AA585))^(1/12)-1,((1+JT632)*(1+$AA585)/(1+SUMIFS(Assumptions!$G$13:$AR$13,Assumptions!$G$7:$AR$7,Debt!JT$3)))^(1/12)-1)</f>
        <v>1.9988130170998097E-3</v>
      </c>
      <c r="JU633" s="140">
        <f>IF('Painel de Controle'!$C$16=1,((1+JU632)*(1+$AA585))^(1/12)-1,((1+JU632)*(1+$AA585)/(1+SUMIFS(Assumptions!$G$13:$AR$13,Assumptions!$G$7:$AR$7,Debt!JU$3)))^(1/12)-1)</f>
        <v>1.9988130170998097E-3</v>
      </c>
      <c r="JV633" s="140">
        <f>IF('Painel de Controle'!$C$16=1,((1+JV632)*(1+$AA585))^(1/12)-1,((1+JV632)*(1+$AA585)/(1+SUMIFS(Assumptions!$G$13:$AR$13,Assumptions!$G$7:$AR$7,Debt!JV$3)))^(1/12)-1)</f>
        <v>1.9988130170998097E-3</v>
      </c>
      <c r="JW633" s="140">
        <f>IF('Painel de Controle'!$C$16=1,((1+JW632)*(1+$AA585))^(1/12)-1,((1+JW632)*(1+$AA585)/(1+SUMIFS(Assumptions!$G$13:$AR$13,Assumptions!$G$7:$AR$7,Debt!JW$3)))^(1/12)-1)</f>
        <v>1.9988130170998097E-3</v>
      </c>
      <c r="JX633" s="140">
        <f>IF('Painel de Controle'!$C$16=1,((1+JX632)*(1+$AA585))^(1/12)-1,((1+JX632)*(1+$AA585)/(1+SUMIFS(Assumptions!$G$13:$AR$13,Assumptions!$G$7:$AR$7,Debt!JX$3)))^(1/12)-1)</f>
        <v>1.9988130170998097E-3</v>
      </c>
      <c r="JY633" s="140">
        <f>IF('Painel de Controle'!$C$16=1,((1+JY632)*(1+$AA585))^(1/12)-1,((1+JY632)*(1+$AA585)/(1+SUMIFS(Assumptions!$G$13:$AR$13,Assumptions!$G$7:$AR$7,Debt!JY$3)))^(1/12)-1)</f>
        <v>1.9988130170998097E-3</v>
      </c>
      <c r="JZ633" s="140">
        <f>IF('Painel de Controle'!$C$16=1,((1+JZ632)*(1+$AA585))^(1/12)-1,((1+JZ632)*(1+$AA585)/(1+SUMIFS(Assumptions!$G$13:$AR$13,Assumptions!$G$7:$AR$7,Debt!JZ$3)))^(1/12)-1)</f>
        <v>1.9988130170998097E-3</v>
      </c>
      <c r="KA633" s="140">
        <f>IF('Painel de Controle'!$C$16=1,((1+KA632)*(1+$AA585))^(1/12)-1,((1+KA632)*(1+$AA585)/(1+SUMIFS(Assumptions!$G$13:$AR$13,Assumptions!$G$7:$AR$7,Debt!KA$3)))^(1/12)-1)</f>
        <v>1.9988130170998097E-3</v>
      </c>
      <c r="KB633" s="140">
        <f>IF('Painel de Controle'!$C$16=1,((1+KB632)*(1+$AA585))^(1/12)-1,((1+KB632)*(1+$AA585)/(1+SUMIFS(Assumptions!$G$13:$AR$13,Assumptions!$G$7:$AR$7,Debt!KB$3)))^(1/12)-1)</f>
        <v>1.9988130170998097E-3</v>
      </c>
      <c r="KC633" s="140">
        <f>IF('Painel de Controle'!$C$16=1,((1+KC632)*(1+$AA585))^(1/12)-1,((1+KC632)*(1+$AA585)/(1+SUMIFS(Assumptions!$G$13:$AR$13,Assumptions!$G$7:$AR$7,Debt!KC$3)))^(1/12)-1)</f>
        <v>1.9988130170998097E-3</v>
      </c>
      <c r="KD633" s="140">
        <f>IF('Painel de Controle'!$C$16=1,((1+KD632)*(1+$AA585))^(1/12)-1,((1+KD632)*(1+$AA585)/(1+SUMIFS(Assumptions!$G$13:$AR$13,Assumptions!$G$7:$AR$7,Debt!KD$3)))^(1/12)-1)</f>
        <v>1.9988130170998097E-3</v>
      </c>
      <c r="KE633" s="140">
        <f>IF('Painel de Controle'!$C$16=1,((1+KE632)*(1+$AA585))^(1/12)-1,((1+KE632)*(1+$AA585)/(1+SUMIFS(Assumptions!$G$13:$AR$13,Assumptions!$G$7:$AR$7,Debt!KE$3)))^(1/12)-1)</f>
        <v>1.9988130170998097E-3</v>
      </c>
      <c r="KF633" s="140">
        <f>IF('Painel de Controle'!$C$16=1,((1+KF632)*(1+$AA585))^(1/12)-1,((1+KF632)*(1+$AA585)/(1+SUMIFS(Assumptions!$G$13:$AR$13,Assumptions!$G$7:$AR$7,Debt!KF$3)))^(1/12)-1)</f>
        <v>1.9988130170998097E-3</v>
      </c>
      <c r="KG633" s="140">
        <f>IF('Painel de Controle'!$C$16=1,((1+KG632)*(1+$AA585))^(1/12)-1,((1+KG632)*(1+$AA585)/(1+SUMIFS(Assumptions!$G$13:$AR$13,Assumptions!$G$7:$AR$7,Debt!KG$3)))^(1/12)-1)</f>
        <v>1.9988130170998097E-3</v>
      </c>
      <c r="KH633" s="140">
        <f>IF('Painel de Controle'!$C$16=1,((1+KH632)*(1+$AA585))^(1/12)-1,((1+KH632)*(1+$AA585)/(1+SUMIFS(Assumptions!$G$13:$AR$13,Assumptions!$G$7:$AR$7,Debt!KH$3)))^(1/12)-1)</f>
        <v>1.9988130170998097E-3</v>
      </c>
      <c r="KI633" s="140">
        <f>IF('Painel de Controle'!$C$16=1,((1+KI632)*(1+$AA585))^(1/12)-1,((1+KI632)*(1+$AA585)/(1+SUMIFS(Assumptions!$G$13:$AR$13,Assumptions!$G$7:$AR$7,Debt!KI$3)))^(1/12)-1)</f>
        <v>1.9988130170998097E-3</v>
      </c>
      <c r="KJ633" s="140">
        <f>IF('Painel de Controle'!$C$16=1,((1+KJ632)*(1+$AA585))^(1/12)-1,((1+KJ632)*(1+$AA585)/(1+SUMIFS(Assumptions!$G$13:$AR$13,Assumptions!$G$7:$AR$7,Debt!KJ$3)))^(1/12)-1)</f>
        <v>1.9988130170998097E-3</v>
      </c>
      <c r="KK633" s="140">
        <f>IF('Painel de Controle'!$C$16=1,((1+KK632)*(1+$AA585))^(1/12)-1,((1+KK632)*(1+$AA585)/(1+SUMIFS(Assumptions!$G$13:$AR$13,Assumptions!$G$7:$AR$7,Debt!KK$3)))^(1/12)-1)</f>
        <v>1.9988130170998097E-3</v>
      </c>
      <c r="KL633" s="140">
        <f>IF('Painel de Controle'!$C$16=1,((1+KL632)*(1+$AA585))^(1/12)-1,((1+KL632)*(1+$AA585)/(1+SUMIFS(Assumptions!$G$13:$AR$13,Assumptions!$G$7:$AR$7,Debt!KL$3)))^(1/12)-1)</f>
        <v>1.9988130170998097E-3</v>
      </c>
      <c r="KM633" s="140">
        <f>IF('Painel de Controle'!$C$16=1,((1+KM632)*(1+$AA585))^(1/12)-1,((1+KM632)*(1+$AA585)/(1+SUMIFS(Assumptions!$G$13:$AR$13,Assumptions!$G$7:$AR$7,Debt!KM$3)))^(1/12)-1)</f>
        <v>1.9988130170998097E-3</v>
      </c>
      <c r="KN633" s="140">
        <f>IF('Painel de Controle'!$C$16=1,((1+KN632)*(1+$AA585))^(1/12)-1,((1+KN632)*(1+$AA585)/(1+SUMIFS(Assumptions!$G$13:$AR$13,Assumptions!$G$7:$AR$7,Debt!KN$3)))^(1/12)-1)</f>
        <v>1.9988130170998097E-3</v>
      </c>
      <c r="KO633" s="140">
        <f>IF('Painel de Controle'!$C$16=1,((1+KO632)*(1+$AA585))^(1/12)-1,((1+KO632)*(1+$AA585)/(1+SUMIFS(Assumptions!$G$13:$AR$13,Assumptions!$G$7:$AR$7,Debt!KO$3)))^(1/12)-1)</f>
        <v>1.9988130170998097E-3</v>
      </c>
      <c r="KP633" s="140">
        <f>IF('Painel de Controle'!$C$16=1,((1+KP632)*(1+$AA585))^(1/12)-1,((1+KP632)*(1+$AA585)/(1+SUMIFS(Assumptions!$G$13:$AR$13,Assumptions!$G$7:$AR$7,Debt!KP$3)))^(1/12)-1)</f>
        <v>1.9988130170998097E-3</v>
      </c>
      <c r="KQ633" s="140">
        <f>IF('Painel de Controle'!$C$16=1,((1+KQ632)*(1+$AA585))^(1/12)-1,((1+KQ632)*(1+$AA585)/(1+SUMIFS(Assumptions!$G$13:$AR$13,Assumptions!$G$7:$AR$7,Debt!KQ$3)))^(1/12)-1)</f>
        <v>1.9988130170998097E-3</v>
      </c>
      <c r="KR633" s="140">
        <f>IF('Painel de Controle'!$C$16=1,((1+KR632)*(1+$AA585))^(1/12)-1,((1+KR632)*(1+$AA585)/(1+SUMIFS(Assumptions!$G$13:$AR$13,Assumptions!$G$7:$AR$7,Debt!KR$3)))^(1/12)-1)</f>
        <v>1.9988130170998097E-3</v>
      </c>
      <c r="KS633" s="140">
        <f>IF('Painel de Controle'!$C$16=1,((1+KS632)*(1+$AA585))^(1/12)-1,((1+KS632)*(1+$AA585)/(1+SUMIFS(Assumptions!$G$13:$AR$13,Assumptions!$G$7:$AR$7,Debt!KS$3)))^(1/12)-1)</f>
        <v>1.9988130170998097E-3</v>
      </c>
      <c r="KT633" s="140">
        <f>IF('Painel de Controle'!$C$16=1,((1+KT632)*(1+$AA585))^(1/12)-1,((1+KT632)*(1+$AA585)/(1+SUMIFS(Assumptions!$G$13:$AR$13,Assumptions!$G$7:$AR$7,Debt!KT$3)))^(1/12)-1)</f>
        <v>1.9988130170998097E-3</v>
      </c>
      <c r="KU633" s="140">
        <f>IF('Painel de Controle'!$C$16=1,((1+KU632)*(1+$AA585))^(1/12)-1,((1+KU632)*(1+$AA585)/(1+SUMIFS(Assumptions!$G$13:$AR$13,Assumptions!$G$7:$AR$7,Debt!KU$3)))^(1/12)-1)</f>
        <v>1.9988130170998097E-3</v>
      </c>
      <c r="KV633" s="140">
        <f>IF('Painel de Controle'!$C$16=1,((1+KV632)*(1+$AA585))^(1/12)-1,((1+KV632)*(1+$AA585)/(1+SUMIFS(Assumptions!$G$13:$AR$13,Assumptions!$G$7:$AR$7,Debt!KV$3)))^(1/12)-1)</f>
        <v>1.9988130170998097E-3</v>
      </c>
      <c r="KW633" s="140">
        <f>IF('Painel de Controle'!$C$16=1,((1+KW632)*(1+$AA585))^(1/12)-1,((1+KW632)*(1+$AA585)/(1+SUMIFS(Assumptions!$G$13:$AR$13,Assumptions!$G$7:$AR$7,Debt!KW$3)))^(1/12)-1)</f>
        <v>1.9988130170998097E-3</v>
      </c>
      <c r="KX633" s="140">
        <f>IF('Painel de Controle'!$C$16=1,((1+KX632)*(1+$AA585))^(1/12)-1,((1+KX632)*(1+$AA585)/(1+SUMIFS(Assumptions!$G$13:$AR$13,Assumptions!$G$7:$AR$7,Debt!KX$3)))^(1/12)-1)</f>
        <v>1.9988130170998097E-3</v>
      </c>
      <c r="KY633" s="140">
        <f>IF('Painel de Controle'!$C$16=1,((1+KY632)*(1+$AA585))^(1/12)-1,((1+KY632)*(1+$AA585)/(1+SUMIFS(Assumptions!$G$13:$AR$13,Assumptions!$G$7:$AR$7,Debt!KY$3)))^(1/12)-1)</f>
        <v>1.9988130170998097E-3</v>
      </c>
      <c r="KZ633" s="140">
        <f>IF('Painel de Controle'!$C$16=1,((1+KZ632)*(1+$AA585))^(1/12)-1,((1+KZ632)*(1+$AA585)/(1+SUMIFS(Assumptions!$G$13:$AR$13,Assumptions!$G$7:$AR$7,Debt!KZ$3)))^(1/12)-1)</f>
        <v>1.9988130170998097E-3</v>
      </c>
      <c r="LA633" s="140">
        <f>IF('Painel de Controle'!$C$16=1,((1+LA632)*(1+$AA585))^(1/12)-1,((1+LA632)*(1+$AA585)/(1+SUMIFS(Assumptions!$G$13:$AR$13,Assumptions!$G$7:$AR$7,Debt!LA$3)))^(1/12)-1)</f>
        <v>1.9988130170998097E-3</v>
      </c>
      <c r="LB633" s="140">
        <f>IF('Painel de Controle'!$C$16=1,((1+LB632)*(1+$AA585))^(1/12)-1,((1+LB632)*(1+$AA585)/(1+SUMIFS(Assumptions!$G$13:$AR$13,Assumptions!$G$7:$AR$7,Debt!LB$3)))^(1/12)-1)</f>
        <v>1.9988130170998097E-3</v>
      </c>
      <c r="LC633" s="140">
        <f>IF('Painel de Controle'!$C$16=1,((1+LC632)*(1+$AA585))^(1/12)-1,((1+LC632)*(1+$AA585)/(1+SUMIFS(Assumptions!$G$13:$AR$13,Assumptions!$G$7:$AR$7,Debt!LC$3)))^(1/12)-1)</f>
        <v>1.9988130170998097E-3</v>
      </c>
      <c r="LD633" s="140">
        <f>IF('Painel de Controle'!$C$16=1,((1+LD632)*(1+$AA585))^(1/12)-1,((1+LD632)*(1+$AA585)/(1+SUMIFS(Assumptions!$G$13:$AR$13,Assumptions!$G$7:$AR$7,Debt!LD$3)))^(1/12)-1)</f>
        <v>1.9988130170998097E-3</v>
      </c>
      <c r="LE633" s="140">
        <f>IF('Painel de Controle'!$C$16=1,((1+LE632)*(1+$AA585))^(1/12)-1,((1+LE632)*(1+$AA585)/(1+SUMIFS(Assumptions!$G$13:$AR$13,Assumptions!$G$7:$AR$7,Debt!LE$3)))^(1/12)-1)</f>
        <v>1.9988130170998097E-3</v>
      </c>
      <c r="LF633" s="140">
        <f>IF('Painel de Controle'!$C$16=1,((1+LF632)*(1+$AA585))^(1/12)-1,((1+LF632)*(1+$AA585)/(1+SUMIFS(Assumptions!$G$13:$AR$13,Assumptions!$G$7:$AR$7,Debt!LF$3)))^(1/12)-1)</f>
        <v>1.9988130170998097E-3</v>
      </c>
      <c r="LG633" s="140">
        <f>IF('Painel de Controle'!$C$16=1,((1+LG632)*(1+$AA585))^(1/12)-1,((1+LG632)*(1+$AA585)/(1+SUMIFS(Assumptions!$G$13:$AR$13,Assumptions!$G$7:$AR$7,Debt!LG$3)))^(1/12)-1)</f>
        <v>1.9988130170998097E-3</v>
      </c>
      <c r="LH633" s="140">
        <f>IF('Painel de Controle'!$C$16=1,((1+LH632)*(1+$AA585))^(1/12)-1,((1+LH632)*(1+$AA585)/(1+SUMIFS(Assumptions!$G$13:$AR$13,Assumptions!$G$7:$AR$7,Debt!LH$3)))^(1/12)-1)</f>
        <v>1.9988130170998097E-3</v>
      </c>
      <c r="LI633" s="140">
        <f>IF('Painel de Controle'!$C$16=1,((1+LI632)*(1+$AA585))^(1/12)-1,((1+LI632)*(1+$AA585)/(1+SUMIFS(Assumptions!$G$13:$AR$13,Assumptions!$G$7:$AR$7,Debt!LI$3)))^(1/12)-1)</f>
        <v>1.9988130170998097E-3</v>
      </c>
      <c r="LJ633" s="140">
        <f>IF('Painel de Controle'!$C$16=1,((1+LJ632)*(1+$AA585))^(1/12)-1,((1+LJ632)*(1+$AA585)/(1+SUMIFS(Assumptions!$G$13:$AR$13,Assumptions!$G$7:$AR$7,Debt!LJ$3)))^(1/12)-1)</f>
        <v>1.9988130170998097E-3</v>
      </c>
      <c r="LK633" s="140">
        <f>IF('Painel de Controle'!$C$16=1,((1+LK632)*(1+$AA585))^(1/12)-1,((1+LK632)*(1+$AA585)/(1+SUMIFS(Assumptions!$G$13:$AR$13,Assumptions!$G$7:$AR$7,Debt!LK$3)))^(1/12)-1)</f>
        <v>1.9988130170998097E-3</v>
      </c>
      <c r="LL633" s="140">
        <f>IF('Painel de Controle'!$C$16=1,((1+LL632)*(1+$AA585))^(1/12)-1,((1+LL632)*(1+$AA585)/(1+SUMIFS(Assumptions!$G$13:$AR$13,Assumptions!$G$7:$AR$7,Debt!LL$3)))^(1/12)-1)</f>
        <v>1.9988130170998097E-3</v>
      </c>
      <c r="LM633" s="140">
        <f>IF('Painel de Controle'!$C$16=1,((1+LM632)*(1+$AA585))^(1/12)-1,((1+LM632)*(1+$AA585)/(1+SUMIFS(Assumptions!$G$13:$AR$13,Assumptions!$G$7:$AR$7,Debt!LM$3)))^(1/12)-1)</f>
        <v>1.9988130170998097E-3</v>
      </c>
      <c r="LN633" s="140">
        <f>IF('Painel de Controle'!$C$16=1,((1+LN632)*(1+$AA585))^(1/12)-1,((1+LN632)*(1+$AA585)/(1+SUMIFS(Assumptions!$G$13:$AR$13,Assumptions!$G$7:$AR$7,Debt!LN$3)))^(1/12)-1)</f>
        <v>1.9988130170998097E-3</v>
      </c>
      <c r="LO633" s="140">
        <f>IF('Painel de Controle'!$C$16=1,((1+LO632)*(1+$AA585))^(1/12)-1,((1+LO632)*(1+$AA585)/(1+SUMIFS(Assumptions!$G$13:$AR$13,Assumptions!$G$7:$AR$7,Debt!LO$3)))^(1/12)-1)</f>
        <v>1.9988130170998097E-3</v>
      </c>
      <c r="LP633" s="140">
        <f>IF('Painel de Controle'!$C$16=1,((1+LP632)*(1+$AA585))^(1/12)-1,((1+LP632)*(1+$AA585)/(1+SUMIFS(Assumptions!$G$13:$AR$13,Assumptions!$G$7:$AR$7,Debt!LP$3)))^(1/12)-1)</f>
        <v>1.9988130170998097E-3</v>
      </c>
      <c r="LQ633" s="140">
        <f>IF('Painel de Controle'!$C$16=1,((1+LQ632)*(1+$AA585))^(1/12)-1,((1+LQ632)*(1+$AA585)/(1+SUMIFS(Assumptions!$G$13:$AR$13,Assumptions!$G$7:$AR$7,Debt!LQ$3)))^(1/12)-1)</f>
        <v>1.9988130170998097E-3</v>
      </c>
      <c r="LR633" s="140">
        <f>IF('Painel de Controle'!$C$16=1,((1+LR632)*(1+$AA585))^(1/12)-1,((1+LR632)*(1+$AA585)/(1+SUMIFS(Assumptions!$G$13:$AR$13,Assumptions!$G$7:$AR$7,Debt!LR$3)))^(1/12)-1)</f>
        <v>1.9988130170998097E-3</v>
      </c>
      <c r="LS633" s="140">
        <f>IF('Painel de Controle'!$C$16=1,((1+LS632)*(1+$AA585))^(1/12)-1,((1+LS632)*(1+$AA585)/(1+SUMIFS(Assumptions!$G$13:$AR$13,Assumptions!$G$7:$AR$7,Debt!LS$3)))^(1/12)-1)</f>
        <v>1.9988130170998097E-3</v>
      </c>
      <c r="LT633" s="140">
        <f>IF('Painel de Controle'!$C$16=1,((1+LT632)*(1+$AA585))^(1/12)-1,((1+LT632)*(1+$AA585)/(1+SUMIFS(Assumptions!$G$13:$AR$13,Assumptions!$G$7:$AR$7,Debt!LT$3)))^(1/12)-1)</f>
        <v>1.9988130170998097E-3</v>
      </c>
      <c r="LU633" s="140">
        <f>IF('Painel de Controle'!$C$16=1,((1+LU632)*(1+$AA585))^(1/12)-1,((1+LU632)*(1+$AA585)/(1+SUMIFS(Assumptions!$G$13:$AR$13,Assumptions!$G$7:$AR$7,Debt!LU$3)))^(1/12)-1)</f>
        <v>1.9988130170998097E-3</v>
      </c>
      <c r="LV633" s="140">
        <f>IF('Painel de Controle'!$C$16=1,((1+LV632)*(1+$AA585))^(1/12)-1,((1+LV632)*(1+$AA585)/(1+SUMIFS(Assumptions!$G$13:$AR$13,Assumptions!$G$7:$AR$7,Debt!LV$3)))^(1/12)-1)</f>
        <v>1.9988130170998097E-3</v>
      </c>
      <c r="LW633" s="140">
        <f>IF('Painel de Controle'!$C$16=1,((1+LW632)*(1+$AA585))^(1/12)-1,((1+LW632)*(1+$AA585)/(1+SUMIFS(Assumptions!$G$13:$AR$13,Assumptions!$G$7:$AR$7,Debt!LW$3)))^(1/12)-1)</f>
        <v>1.9988130170998097E-3</v>
      </c>
      <c r="LX633" s="140">
        <f>IF('Painel de Controle'!$C$16=1,((1+LX632)*(1+$AA585))^(1/12)-1,((1+LX632)*(1+$AA585)/(1+SUMIFS(Assumptions!$G$13:$AR$13,Assumptions!$G$7:$AR$7,Debt!LX$3)))^(1/12)-1)</f>
        <v>1.9988130170998097E-3</v>
      </c>
      <c r="LY633" s="140">
        <f>IF('Painel de Controle'!$C$16=1,((1+LY632)*(1+$AA585))^(1/12)-1,((1+LY632)*(1+$AA585)/(1+SUMIFS(Assumptions!$G$13:$AR$13,Assumptions!$G$7:$AR$7,Debt!LY$3)))^(1/12)-1)</f>
        <v>1.9988130170998097E-3</v>
      </c>
      <c r="LZ633" s="140">
        <f>IF('Painel de Controle'!$C$16=1,((1+LZ632)*(1+$AA585))^(1/12)-1,((1+LZ632)*(1+$AA585)/(1+SUMIFS(Assumptions!$G$13:$AR$13,Assumptions!$G$7:$AR$7,Debt!LZ$3)))^(1/12)-1)</f>
        <v>1.9988130170998097E-3</v>
      </c>
      <c r="MA633" s="140">
        <f>IF('Painel de Controle'!$C$16=1,((1+MA632)*(1+$AA585))^(1/12)-1,((1+MA632)*(1+$AA585)/(1+SUMIFS(Assumptions!$G$13:$AR$13,Assumptions!$G$7:$AR$7,Debt!MA$3)))^(1/12)-1)</f>
        <v>1.9988130170998097E-3</v>
      </c>
      <c r="MB633" s="140">
        <f>IF('Painel de Controle'!$C$16=1,((1+MB632)*(1+$AA585))^(1/12)-1,((1+MB632)*(1+$AA585)/(1+SUMIFS(Assumptions!$G$13:$AR$13,Assumptions!$G$7:$AR$7,Debt!MB$3)))^(1/12)-1)</f>
        <v>1.9988130170998097E-3</v>
      </c>
      <c r="MC633" s="140">
        <f>IF('Painel de Controle'!$C$16=1,((1+MC632)*(1+$AA585))^(1/12)-1,((1+MC632)*(1+$AA585)/(1+SUMIFS(Assumptions!$G$13:$AR$13,Assumptions!$G$7:$AR$7,Debt!MC$3)))^(1/12)-1)</f>
        <v>1.9988130170998097E-3</v>
      </c>
      <c r="MD633" s="140">
        <f>IF('Painel de Controle'!$C$16=1,((1+MD632)*(1+$AA585))^(1/12)-1,((1+MD632)*(1+$AA585)/(1+SUMIFS(Assumptions!$G$13:$AR$13,Assumptions!$G$7:$AR$7,Debt!MD$3)))^(1/12)-1)</f>
        <v>1.9988130170998097E-3</v>
      </c>
      <c r="ME633" s="140">
        <f>IF('Painel de Controle'!$C$16=1,((1+ME632)*(1+$AA585))^(1/12)-1,((1+ME632)*(1+$AA585)/(1+SUMIFS(Assumptions!$G$13:$AR$13,Assumptions!$G$7:$AR$7,Debt!ME$3)))^(1/12)-1)</f>
        <v>1.9988130170998097E-3</v>
      </c>
      <c r="MF633" s="140">
        <f>IF('Painel de Controle'!$C$16=1,((1+MF632)*(1+$AA585))^(1/12)-1,((1+MF632)*(1+$AA585)/(1+SUMIFS(Assumptions!$G$13:$AR$13,Assumptions!$G$7:$AR$7,Debt!MF$3)))^(1/12)-1)</f>
        <v>1.9988130170998097E-3</v>
      </c>
      <c r="MG633" s="140">
        <f>IF('Painel de Controle'!$C$16=1,((1+MG632)*(1+$AA585))^(1/12)-1,((1+MG632)*(1+$AA585)/(1+SUMIFS(Assumptions!$G$13:$AR$13,Assumptions!$G$7:$AR$7,Debt!MG$3)))^(1/12)-1)</f>
        <v>1.9988130170998097E-3</v>
      </c>
      <c r="MH633" s="140">
        <f>IF('Painel de Controle'!$C$16=1,((1+MH632)*(1+$AA585))^(1/12)-1,((1+MH632)*(1+$AA585)/(1+SUMIFS(Assumptions!$G$13:$AR$13,Assumptions!$G$7:$AR$7,Debt!MH$3)))^(1/12)-1)</f>
        <v>1.9988130170998097E-3</v>
      </c>
      <c r="MI633" s="140">
        <f>IF('Painel de Controle'!$C$16=1,((1+MI632)*(1+$AA585))^(1/12)-1,((1+MI632)*(1+$AA585)/(1+SUMIFS(Assumptions!$G$13:$AR$13,Assumptions!$G$7:$AR$7,Debt!MI$3)))^(1/12)-1)</f>
        <v>1.9988130170998097E-3</v>
      </c>
      <c r="MJ633" s="140">
        <f>IF('Painel de Controle'!$C$16=1,((1+MJ632)*(1+$AA585))^(1/12)-1,((1+MJ632)*(1+$AA585)/(1+SUMIFS(Assumptions!$G$13:$AR$13,Assumptions!$G$7:$AR$7,Debt!MJ$3)))^(1/12)-1)</f>
        <v>1.9988130170998097E-3</v>
      </c>
      <c r="MK633" s="140">
        <f>IF('Painel de Controle'!$C$16=1,((1+MK632)*(1+$AA585))^(1/12)-1,((1+MK632)*(1+$AA585)/(1+SUMIFS(Assumptions!$G$13:$AR$13,Assumptions!$G$7:$AR$7,Debt!MK$3)))^(1/12)-1)</f>
        <v>1.9988130170998097E-3</v>
      </c>
      <c r="ML633" s="140">
        <f>IF('Painel de Controle'!$C$16=1,((1+ML632)*(1+$AA585))^(1/12)-1,((1+ML632)*(1+$AA585)/(1+SUMIFS(Assumptions!$G$13:$AR$13,Assumptions!$G$7:$AR$7,Debt!ML$3)))^(1/12)-1)</f>
        <v>1.9988130170998097E-3</v>
      </c>
      <c r="MM633" s="140">
        <f>IF('Painel de Controle'!$C$16=1,((1+MM632)*(1+$AA585))^(1/12)-1,((1+MM632)*(1+$AA585)/(1+SUMIFS(Assumptions!$G$13:$AR$13,Assumptions!$G$7:$AR$7,Debt!MM$3)))^(1/12)-1)</f>
        <v>1.9988130170998097E-3</v>
      </c>
      <c r="MN633" s="140">
        <f>IF('Painel de Controle'!$C$16=1,((1+MN632)*(1+$AA585))^(1/12)-1,((1+MN632)*(1+$AA585)/(1+SUMIFS(Assumptions!$G$13:$AR$13,Assumptions!$G$7:$AR$7,Debt!MN$3)))^(1/12)-1)</f>
        <v>1.9988130170998097E-3</v>
      </c>
      <c r="MO633" s="140">
        <f>IF('Painel de Controle'!$C$16=1,((1+MO632)*(1+$AA585))^(1/12)-1,((1+MO632)*(1+$AA585)/(1+SUMIFS(Assumptions!$G$13:$AR$13,Assumptions!$G$7:$AR$7,Debt!MO$3)))^(1/12)-1)</f>
        <v>1.9988130170998097E-3</v>
      </c>
      <c r="MP633" s="140">
        <f>IF('Painel de Controle'!$C$16=1,((1+MP632)*(1+$AA585))^(1/12)-1,((1+MP632)*(1+$AA585)/(1+SUMIFS(Assumptions!$G$13:$AR$13,Assumptions!$G$7:$AR$7,Debt!MP$3)))^(1/12)-1)</f>
        <v>1.9988130170998097E-3</v>
      </c>
      <c r="MQ633" s="140">
        <f>IF('Painel de Controle'!$C$16=1,((1+MQ632)*(1+$AA585))^(1/12)-1,((1+MQ632)*(1+$AA585)/(1+SUMIFS(Assumptions!$G$13:$AR$13,Assumptions!$G$7:$AR$7,Debt!MQ$3)))^(1/12)-1)</f>
        <v>1.9988130170998097E-3</v>
      </c>
      <c r="MR633" s="140">
        <f>IF('Painel de Controle'!$C$16=1,((1+MR632)*(1+$AA585))^(1/12)-1,((1+MR632)*(1+$AA585)/(1+SUMIFS(Assumptions!$G$13:$AR$13,Assumptions!$G$7:$AR$7,Debt!MR$3)))^(1/12)-1)</f>
        <v>1.9988130170998097E-3</v>
      </c>
      <c r="MS633" s="140">
        <f>IF('Painel de Controle'!$C$16=1,((1+MS632)*(1+$AA585))^(1/12)-1,((1+MS632)*(1+$AA585)/(1+SUMIFS(Assumptions!$G$13:$AR$13,Assumptions!$G$7:$AR$7,Debt!MS$3)))^(1/12)-1)</f>
        <v>1.9988130170998097E-3</v>
      </c>
      <c r="MT633" s="140">
        <f>IF('Painel de Controle'!$C$16=1,((1+MT632)*(1+$AA585))^(1/12)-1,((1+MT632)*(1+$AA585)/(1+SUMIFS(Assumptions!$G$13:$AR$13,Assumptions!$G$7:$AR$7,Debt!MT$3)))^(1/12)-1)</f>
        <v>1.9988130170998097E-3</v>
      </c>
      <c r="MU633" s="140">
        <f>IF('Painel de Controle'!$C$16=1,((1+MU632)*(1+$AA585))^(1/12)-1,((1+MU632)*(1+$AA585)/(1+SUMIFS(Assumptions!$G$13:$AR$13,Assumptions!$G$7:$AR$7,Debt!MU$3)))^(1/12)-1)</f>
        <v>1.9988130170998097E-3</v>
      </c>
      <c r="MV633" s="140">
        <f>IF('Painel de Controle'!$C$16=1,((1+MV632)*(1+$AA585))^(1/12)-1,((1+MV632)*(1+$AA585)/(1+SUMIFS(Assumptions!$G$13:$AR$13,Assumptions!$G$7:$AR$7,Debt!MV$3)))^(1/12)-1)</f>
        <v>1.9988130170998097E-3</v>
      </c>
      <c r="MW633" s="140">
        <f>IF('Painel de Controle'!$C$16=1,((1+MW632)*(1+$AA585))^(1/12)-1,((1+MW632)*(1+$AA585)/(1+SUMIFS(Assumptions!$G$13:$AR$13,Assumptions!$G$7:$AR$7,Debt!MW$3)))^(1/12)-1)</f>
        <v>1.9988130170998097E-3</v>
      </c>
      <c r="MX633" s="140">
        <f>IF('Painel de Controle'!$C$16=1,((1+MX632)*(1+$AA585))^(1/12)-1,((1+MX632)*(1+$AA585)/(1+SUMIFS(Assumptions!$G$13:$AR$13,Assumptions!$G$7:$AR$7,Debt!MX$3)))^(1/12)-1)</f>
        <v>1.9988130170998097E-3</v>
      </c>
      <c r="MY633" s="140">
        <f>IF('Painel de Controle'!$C$16=1,((1+MY632)*(1+$AA585))^(1/12)-1,((1+MY632)*(1+$AA585)/(1+SUMIFS(Assumptions!$G$13:$AR$13,Assumptions!$G$7:$AR$7,Debt!MY$3)))^(1/12)-1)</f>
        <v>1.9988130170998097E-3</v>
      </c>
      <c r="MZ633" s="140">
        <f>IF('Painel de Controle'!$C$16=1,((1+MZ632)*(1+$AA585))^(1/12)-1,((1+MZ632)*(1+$AA585)/(1+SUMIFS(Assumptions!$G$13:$AR$13,Assumptions!$G$7:$AR$7,Debt!MZ$3)))^(1/12)-1)</f>
        <v>1.9988130170998097E-3</v>
      </c>
      <c r="NA633" s="140">
        <f>IF('Painel de Controle'!$C$16=1,((1+NA632)*(1+$AA585))^(1/12)-1,((1+NA632)*(1+$AA585)/(1+SUMIFS(Assumptions!$G$13:$AR$13,Assumptions!$G$7:$AR$7,Debt!NA$3)))^(1/12)-1)</f>
        <v>1.9988130170998097E-3</v>
      </c>
      <c r="NB633" s="140">
        <f>IF('Painel de Controle'!$C$16=1,((1+NB632)*(1+$AA585))^(1/12)-1,((1+NB632)*(1+$AA585)/(1+SUMIFS(Assumptions!$G$13:$AR$13,Assumptions!$G$7:$AR$7,Debt!NB$3)))^(1/12)-1)</f>
        <v>1.9988130170998097E-3</v>
      </c>
      <c r="NC633" s="140">
        <f>IF('Painel de Controle'!$C$16=1,((1+NC632)*(1+$AA585))^(1/12)-1,((1+NC632)*(1+$AA585)/(1+SUMIFS(Assumptions!$G$13:$AR$13,Assumptions!$G$7:$AR$7,Debt!NC$3)))^(1/12)-1)</f>
        <v>1.9988130170998097E-3</v>
      </c>
      <c r="ND633" s="140">
        <f>IF('Painel de Controle'!$C$16=1,((1+ND632)*(1+$AA585))^(1/12)-1,((1+ND632)*(1+$AA585)/(1+SUMIFS(Assumptions!$G$13:$AR$13,Assumptions!$G$7:$AR$7,Debt!ND$3)))^(1/12)-1)</f>
        <v>1.9988130170998097E-3</v>
      </c>
      <c r="NE633" s="140">
        <f>IF('Painel de Controle'!$C$16=1,((1+NE632)*(1+$AA585))^(1/12)-1,((1+NE632)*(1+$AA585)/(1+SUMIFS(Assumptions!$G$13:$AR$13,Assumptions!$G$7:$AR$7,Debt!NE$3)))^(1/12)-1)</f>
        <v>1.9988130170998097E-3</v>
      </c>
      <c r="NF633" s="140">
        <f>IF('Painel de Controle'!$C$16=1,((1+NF632)*(1+$AA585))^(1/12)-1,((1+NF632)*(1+$AA585)/(1+SUMIFS(Assumptions!$G$13:$AR$13,Assumptions!$G$7:$AR$7,Debt!NF$3)))^(1/12)-1)</f>
        <v>1.9988130170998097E-3</v>
      </c>
      <c r="NG633" s="140">
        <f>IF('Painel de Controle'!$C$16=1,((1+NG632)*(1+$AA585))^(1/12)-1,((1+NG632)*(1+$AA585)/(1+SUMIFS(Assumptions!$G$13:$AR$13,Assumptions!$G$7:$AR$7,Debt!NG$3)))^(1/12)-1)</f>
        <v>1.9988130170998097E-3</v>
      </c>
      <c r="NH633" s="140">
        <f>IF('Painel de Controle'!$C$16=1,((1+NH632)*(1+$AA585))^(1/12)-1,((1+NH632)*(1+$AA585)/(1+SUMIFS(Assumptions!$G$13:$AR$13,Assumptions!$G$7:$AR$7,Debt!NH$3)))^(1/12)-1)</f>
        <v>1.9988130170998097E-3</v>
      </c>
      <c r="NI633" s="140">
        <f>IF('Painel de Controle'!$C$16=1,((1+NI632)*(1+$AA585))^(1/12)-1,((1+NI632)*(1+$AA585)/(1+SUMIFS(Assumptions!$G$13:$AR$13,Assumptions!$G$7:$AR$7,Debt!NI$3)))^(1/12)-1)</f>
        <v>1.9988130170998097E-3</v>
      </c>
      <c r="NJ633" s="140">
        <f>IF('Painel de Controle'!$C$16=1,((1+NJ632)*(1+$AA585))^(1/12)-1,((1+NJ632)*(1+$AA585)/(1+SUMIFS(Assumptions!$G$13:$AR$13,Assumptions!$G$7:$AR$7,Debt!NJ$3)))^(1/12)-1)</f>
        <v>1.9988130170998097E-3</v>
      </c>
      <c r="NK633" s="140">
        <f>IF('Painel de Controle'!$C$16=1,((1+NK632)*(1+$AA585))^(1/12)-1,((1+NK632)*(1+$AA585)/(1+SUMIFS(Assumptions!$G$13:$AR$13,Assumptions!$G$7:$AR$7,Debt!NK$3)))^(1/12)-1)</f>
        <v>1.9988130170998097E-3</v>
      </c>
      <c r="NL633" s="140">
        <f>IF('Painel de Controle'!$C$16=1,((1+NL632)*(1+$AA585))^(1/12)-1,((1+NL632)*(1+$AA585)/(1+SUMIFS(Assumptions!$G$13:$AR$13,Assumptions!$G$7:$AR$7,Debt!NL$3)))^(1/12)-1)</f>
        <v>1.9988130170998097E-3</v>
      </c>
      <c r="NM633" s="140">
        <f>IF('Painel de Controle'!$C$16=1,((1+NM632)*(1+$AA585))^(1/12)-1,((1+NM632)*(1+$AA585)/(1+SUMIFS(Assumptions!$G$13:$AR$13,Assumptions!$G$7:$AR$7,Debt!NM$3)))^(1/12)-1)</f>
        <v>1.9988130170998097E-3</v>
      </c>
      <c r="NN633" s="140">
        <f>IF('Painel de Controle'!$C$16=1,((1+NN632)*(1+$AA585))^(1/12)-1,((1+NN632)*(1+$AA585)/(1+SUMIFS(Assumptions!$G$13:$AR$13,Assumptions!$G$7:$AR$7,Debt!NN$3)))^(1/12)-1)</f>
        <v>1.9988130170998097E-3</v>
      </c>
      <c r="NO633" s="140">
        <f>IF('Painel de Controle'!$C$16=1,((1+NO632)*(1+$AA585))^(1/12)-1,((1+NO632)*(1+$AA585)/(1+SUMIFS(Assumptions!$G$13:$AR$13,Assumptions!$G$7:$AR$7,Debt!NO$3)))^(1/12)-1)</f>
        <v>1.9988130170998097E-3</v>
      </c>
      <c r="NP633" s="140">
        <f>IF('Painel de Controle'!$C$16=1,((1+NP632)*(1+$AA585))^(1/12)-1,((1+NP632)*(1+$AA585)/(1+SUMIFS(Assumptions!$G$13:$AR$13,Assumptions!$G$7:$AR$7,Debt!NP$3)))^(1/12)-1)</f>
        <v>1.9988130170998097E-3</v>
      </c>
      <c r="NQ633" s="140">
        <f>IF('Painel de Controle'!$C$16=1,((1+NQ632)*(1+$AA585))^(1/12)-1,((1+NQ632)*(1+$AA585)/(1+SUMIFS(Assumptions!$G$13:$AR$13,Assumptions!$G$7:$AR$7,Debt!NQ$3)))^(1/12)-1)</f>
        <v>1.9988130170998097E-3</v>
      </c>
      <c r="NR633" s="140">
        <f>IF('Painel de Controle'!$C$16=1,((1+NR632)*(1+$AA585))^(1/12)-1,((1+NR632)*(1+$AA585)/(1+SUMIFS(Assumptions!$G$13:$AR$13,Assumptions!$G$7:$AR$7,Debt!NR$3)))^(1/12)-1)</f>
        <v>1.9988130170998097E-3</v>
      </c>
      <c r="NS633" s="140">
        <f>IF('Painel de Controle'!$C$16=1,((1+NS632)*(1+$AA585))^(1/12)-1,((1+NS632)*(1+$AA585)/(1+SUMIFS(Assumptions!$G$13:$AR$13,Assumptions!$G$7:$AR$7,Debt!NS$3)))^(1/12)-1)</f>
        <v>1.9988130170998097E-3</v>
      </c>
      <c r="NT633" s="140">
        <f>IF('Painel de Controle'!$C$16=1,((1+NT632)*(1+$AA585))^(1/12)-1,((1+NT632)*(1+$AA585)/(1+SUMIFS(Assumptions!$G$13:$AR$13,Assumptions!$G$7:$AR$7,Debt!NT$3)))^(1/12)-1)</f>
        <v>1.9988130170998097E-3</v>
      </c>
      <c r="NU633" s="140">
        <f>IF('Painel de Controle'!$C$16=1,((1+NU632)*(1+$AA585))^(1/12)-1,((1+NU632)*(1+$AA585)/(1+SUMIFS(Assumptions!$G$13:$AR$13,Assumptions!$G$7:$AR$7,Debt!NU$3)))^(1/12)-1)</f>
        <v>1.9988130170998097E-3</v>
      </c>
      <c r="NV633" s="140">
        <f>IF('Painel de Controle'!$C$16=1,((1+NV632)*(1+$AA585))^(1/12)-1,((1+NV632)*(1+$AA585)/(1+SUMIFS(Assumptions!$G$13:$AR$13,Assumptions!$G$7:$AR$7,Debt!NV$3)))^(1/12)-1)</f>
        <v>1.9988130170998097E-3</v>
      </c>
      <c r="NW633" s="140">
        <f>IF('Painel de Controle'!$C$16=1,((1+NW632)*(1+$AA585))^(1/12)-1,((1+NW632)*(1+$AA585)/(1+SUMIFS(Assumptions!$G$13:$AR$13,Assumptions!$G$7:$AR$7,Debt!NW$3)))^(1/12)-1)</f>
        <v>1.9988130170998097E-3</v>
      </c>
      <c r="NX633" s="140">
        <f>IF('Painel de Controle'!$C$16=1,((1+NX632)*(1+$AA585))^(1/12)-1,((1+NX632)*(1+$AA585)/(1+SUMIFS(Assumptions!$G$13:$AR$13,Assumptions!$G$7:$AR$7,Debt!NX$3)))^(1/12)-1)</f>
        <v>1.9988130170998097E-3</v>
      </c>
      <c r="NY633" s="140">
        <f>IF('Painel de Controle'!$C$16=1,((1+NY632)*(1+$AA585))^(1/12)-1,((1+NY632)*(1+$AA585)/(1+SUMIFS(Assumptions!$G$13:$AR$13,Assumptions!$G$7:$AR$7,Debt!NY$3)))^(1/12)-1)</f>
        <v>1.9988130170998097E-3</v>
      </c>
      <c r="NZ633" s="140">
        <f>IF('Painel de Controle'!$C$16=1,((1+NZ632)*(1+$AA585))^(1/12)-1,((1+NZ632)*(1+$AA585)/(1+SUMIFS(Assumptions!$G$13:$AR$13,Assumptions!$G$7:$AR$7,Debt!NZ$3)))^(1/12)-1)</f>
        <v>1.9988130170998097E-3</v>
      </c>
      <c r="OA633" s="140">
        <f>IF('Painel de Controle'!$C$16=1,((1+OA632)*(1+$AA585))^(1/12)-1,((1+OA632)*(1+$AA585)/(1+SUMIFS(Assumptions!$G$13:$AR$13,Assumptions!$G$7:$AR$7,Debt!OA$3)))^(1/12)-1)</f>
        <v>1.9988130170998097E-3</v>
      </c>
      <c r="OB633" s="140">
        <f>IF('Painel de Controle'!$C$16=1,((1+OB632)*(1+$AA585))^(1/12)-1,((1+OB632)*(1+$AA585)/(1+SUMIFS(Assumptions!$G$13:$AR$13,Assumptions!$G$7:$AR$7,Debt!OB$3)))^(1/12)-1)</f>
        <v>1.9988130170998097E-3</v>
      </c>
      <c r="OC633" s="140">
        <f>IF('Painel de Controle'!$C$16=1,((1+OC632)*(1+$AA585))^(1/12)-1,((1+OC632)*(1+$AA585)/(1+SUMIFS(Assumptions!$G$13:$AR$13,Assumptions!$G$7:$AR$7,Debt!OC$3)))^(1/12)-1)</f>
        <v>1.9988130170998097E-3</v>
      </c>
      <c r="OD633" s="140">
        <f>IF('Painel de Controle'!$C$16=1,((1+OD632)*(1+$AA585))^(1/12)-1,((1+OD632)*(1+$AA585)/(1+SUMIFS(Assumptions!$G$13:$AR$13,Assumptions!$G$7:$AR$7,Debt!OD$3)))^(1/12)-1)</f>
        <v>1.9988130170998097E-3</v>
      </c>
      <c r="OE633" s="140">
        <f>IF('Painel de Controle'!$C$16=1,((1+OE632)*(1+$AA585))^(1/12)-1,((1+OE632)*(1+$AA585)/(1+SUMIFS(Assumptions!$G$13:$AR$13,Assumptions!$G$7:$AR$7,Debt!OE$3)))^(1/12)-1)</f>
        <v>1.9988130170998097E-3</v>
      </c>
      <c r="OF633" s="140">
        <f>IF('Painel de Controle'!$C$16=1,((1+OF632)*(1+$AA585))^(1/12)-1,((1+OF632)*(1+$AA585)/(1+SUMIFS(Assumptions!$G$13:$AR$13,Assumptions!$G$7:$AR$7,Debt!OF$3)))^(1/12)-1)</f>
        <v>1.9988130170998097E-3</v>
      </c>
      <c r="OG633" s="140">
        <f>IF('Painel de Controle'!$C$16=1,((1+OG632)*(1+$AA585))^(1/12)-1,((1+OG632)*(1+$AA585)/(1+SUMIFS(Assumptions!$G$13:$AR$13,Assumptions!$G$7:$AR$7,Debt!OG$3)))^(1/12)-1)</f>
        <v>1.9988130170998097E-3</v>
      </c>
      <c r="OH633" s="140">
        <f>IF('Painel de Controle'!$C$16=1,((1+OH632)*(1+$AA585))^(1/12)-1,((1+OH632)*(1+$AA585)/(1+SUMIFS(Assumptions!$G$13:$AR$13,Assumptions!$G$7:$AR$7,Debt!OH$3)))^(1/12)-1)</f>
        <v>1.9988130170998097E-3</v>
      </c>
      <c r="OI633" s="140">
        <f>IF('Painel de Controle'!$C$16=1,((1+OI632)*(1+$AA585))^(1/12)-1,((1+OI632)*(1+$AA585)/(1+SUMIFS(Assumptions!$G$13:$AR$13,Assumptions!$G$7:$AR$7,Debt!OI$3)))^(1/12)-1)</f>
        <v>1.9988130170998097E-3</v>
      </c>
      <c r="OJ633" s="140">
        <f>IF('Painel de Controle'!$C$16=1,((1+OJ632)*(1+$AA585))^(1/12)-1,((1+OJ632)*(1+$AA585)/(1+SUMIFS(Assumptions!$G$13:$AR$13,Assumptions!$G$7:$AR$7,Debt!OJ$3)))^(1/12)-1)</f>
        <v>1.9988130170998097E-3</v>
      </c>
      <c r="OK633" s="140">
        <f>IF('Painel de Controle'!$C$16=1,((1+OK632)*(1+$AA585))^(1/12)-1,((1+OK632)*(1+$AA585)/(1+SUMIFS(Assumptions!$G$13:$AR$13,Assumptions!$G$7:$AR$7,Debt!OK$3)))^(1/12)-1)</f>
        <v>1.9988130170998097E-3</v>
      </c>
      <c r="OL633" s="140">
        <f>IF('Painel de Controle'!$C$16=1,((1+OL632)*(1+$AA585))^(1/12)-1,((1+OL632)*(1+$AA585)/(1+SUMIFS(Assumptions!$G$13:$AR$13,Assumptions!$G$7:$AR$7,Debt!OL$3)))^(1/12)-1)</f>
        <v>1.9988130170998097E-3</v>
      </c>
      <c r="OM633" s="140">
        <f>IF('Painel de Controle'!$C$16=1,((1+OM632)*(1+$AA585))^(1/12)-1,((1+OM632)*(1+$AA585)/(1+SUMIFS(Assumptions!$G$13:$AR$13,Assumptions!$G$7:$AR$7,Debt!OM$3)))^(1/12)-1)</f>
        <v>1.9988130170998097E-3</v>
      </c>
      <c r="ON633" s="140">
        <f>IF('Painel de Controle'!$C$16=1,((1+ON632)*(1+$AA585))^(1/12)-1,((1+ON632)*(1+$AA585)/(1+SUMIFS(Assumptions!$G$13:$AR$13,Assumptions!$G$7:$AR$7,Debt!ON$3)))^(1/12)-1)</f>
        <v>1.9988130170998097E-3</v>
      </c>
      <c r="OO633" s="140">
        <f>IF('Painel de Controle'!$C$16=1,((1+OO632)*(1+$AA585))^(1/12)-1,((1+OO632)*(1+$AA585)/(1+SUMIFS(Assumptions!$G$13:$AR$13,Assumptions!$G$7:$AR$7,Debt!OO$3)))^(1/12)-1)</f>
        <v>4.8754501259069549E-3</v>
      </c>
      <c r="OP633" s="140">
        <f>IF('Painel de Controle'!$C$16=1,((1+OP632)*(1+$AA585))^(1/12)-1,((1+OP632)*(1+$AA585)/(1+SUMIFS(Assumptions!$G$13:$AR$13,Assumptions!$G$7:$AR$7,Debt!OP$3)))^(1/12)-1)</f>
        <v>4.8754501259069549E-3</v>
      </c>
      <c r="OQ633" s="140">
        <f>IF('Painel de Controle'!$C$16=1,((1+OQ632)*(1+$AA585))^(1/12)-1,((1+OQ632)*(1+$AA585)/(1+SUMIFS(Assumptions!$G$13:$AR$13,Assumptions!$G$7:$AR$7,Debt!OQ$3)))^(1/12)-1)</f>
        <v>4.8754501259069549E-3</v>
      </c>
      <c r="OR633" s="140">
        <f>IF('Painel de Controle'!$C$16=1,((1+OR632)*(1+$AA585))^(1/12)-1,((1+OR632)*(1+$AA585)/(1+SUMIFS(Assumptions!$G$13:$AR$13,Assumptions!$G$7:$AR$7,Debt!OR$3)))^(1/12)-1)</f>
        <v>4.8754501259069549E-3</v>
      </c>
      <c r="OS633" s="140">
        <f>IF('Painel de Controle'!$C$16=1,((1+OS632)*(1+$AA585))^(1/12)-1,((1+OS632)*(1+$AA585)/(1+SUMIFS(Assumptions!$G$13:$AR$13,Assumptions!$G$7:$AR$7,Debt!OS$3)))^(1/12)-1)</f>
        <v>4.8754501259069549E-3</v>
      </c>
      <c r="OT633" s="140">
        <f>IF('Painel de Controle'!$C$16=1,((1+OT632)*(1+$AA585))^(1/12)-1,((1+OT632)*(1+$AA585)/(1+SUMIFS(Assumptions!$G$13:$AR$13,Assumptions!$G$7:$AR$7,Debt!OT$3)))^(1/12)-1)</f>
        <v>4.8754501259069549E-3</v>
      </c>
      <c r="OU633" s="140">
        <f>IF('Painel de Controle'!$C$16=1,((1+OU632)*(1+$AA585))^(1/12)-1,((1+OU632)*(1+$AA585)/(1+SUMIFS(Assumptions!$G$13:$AR$13,Assumptions!$G$7:$AR$7,Debt!OU$3)))^(1/12)-1)</f>
        <v>4.8754501259069549E-3</v>
      </c>
      <c r="OV633" s="140">
        <f>IF('Painel de Controle'!$C$16=1,((1+OV632)*(1+$AA585))^(1/12)-1,((1+OV632)*(1+$AA585)/(1+SUMIFS(Assumptions!$G$13:$AR$13,Assumptions!$G$7:$AR$7,Debt!OV$3)))^(1/12)-1)</f>
        <v>4.8754501259069549E-3</v>
      </c>
      <c r="OW633" s="140">
        <f>IF('Painel de Controle'!$C$16=1,((1+OW632)*(1+$AA585))^(1/12)-1,((1+OW632)*(1+$AA585)/(1+SUMIFS(Assumptions!$G$13:$AR$13,Assumptions!$G$7:$AR$7,Debt!OW$3)))^(1/12)-1)</f>
        <v>4.8754501259069549E-3</v>
      </c>
      <c r="OX633" s="140">
        <f>IF('Painel de Controle'!$C$16=1,((1+OX632)*(1+$AA585))^(1/12)-1,((1+OX632)*(1+$AA585)/(1+SUMIFS(Assumptions!$G$13:$AR$13,Assumptions!$G$7:$AR$7,Debt!OX$3)))^(1/12)-1)</f>
        <v>4.8754501259069549E-3</v>
      </c>
      <c r="OY633" s="140">
        <f>IF('Painel de Controle'!$C$16=1,((1+OY632)*(1+$AA585))^(1/12)-1,((1+OY632)*(1+$AA585)/(1+SUMIFS(Assumptions!$G$13:$AR$13,Assumptions!$G$7:$AR$7,Debt!OY$3)))^(1/12)-1)</f>
        <v>4.8754501259069549E-3</v>
      </c>
      <c r="OZ633" s="140">
        <f>IF('Painel de Controle'!$C$16=1,((1+OZ632)*(1+$AA585))^(1/12)-1,((1+OZ632)*(1+$AA585)/(1+SUMIFS(Assumptions!$G$13:$AR$13,Assumptions!$G$7:$AR$7,Debt!OZ$3)))^(1/12)-1)</f>
        <v>4.8754501259069549E-3</v>
      </c>
      <c r="PA633" s="140">
        <f>IF('Painel de Controle'!$C$16=1,((1+PA632)*(1+$AA585))^(1/12)-1,((1+PA632)*(1+$AA585)/(1+SUMIFS(Assumptions!$G$13:$AR$13,Assumptions!$G$7:$AR$7,Debt!PA$3)))^(1/12)-1)</f>
        <v>4.8754501259069549E-3</v>
      </c>
      <c r="PB633" s="140">
        <f>IF('Painel de Controle'!$C$16=1,((1+PB632)*(1+$AA585))^(1/12)-1,((1+PB632)*(1+$AA585)/(1+SUMIFS(Assumptions!$G$13:$AR$13,Assumptions!$G$7:$AR$7,Debt!PB$3)))^(1/12)-1)</f>
        <v>4.8754501259069549E-3</v>
      </c>
      <c r="PC633" s="140">
        <f>IF('Painel de Controle'!$C$16=1,((1+PC632)*(1+$AA585))^(1/12)-1,((1+PC632)*(1+$AA585)/(1+SUMIFS(Assumptions!$G$13:$AR$13,Assumptions!$G$7:$AR$7,Debt!PC$3)))^(1/12)-1)</f>
        <v>4.8754501259069549E-3</v>
      </c>
      <c r="PD633" s="140">
        <f>IF('Painel de Controle'!$C$16=1,((1+PD632)*(1+$AA585))^(1/12)-1,((1+PD632)*(1+$AA585)/(1+SUMIFS(Assumptions!$G$13:$AR$13,Assumptions!$G$7:$AR$7,Debt!PD$3)))^(1/12)-1)</f>
        <v>4.8754501259069549E-3</v>
      </c>
      <c r="PE633" s="140">
        <f>IF('Painel de Controle'!$C$16=1,((1+PE632)*(1+$AA585))^(1/12)-1,((1+PE632)*(1+$AA585)/(1+SUMIFS(Assumptions!$G$13:$AR$13,Assumptions!$G$7:$AR$7,Debt!PE$3)))^(1/12)-1)</f>
        <v>4.8754501259069549E-3</v>
      </c>
      <c r="PF633" s="140">
        <f>IF('Painel de Controle'!$C$16=1,((1+PF632)*(1+$AA585))^(1/12)-1,((1+PF632)*(1+$AA585)/(1+SUMIFS(Assumptions!$G$13:$AR$13,Assumptions!$G$7:$AR$7,Debt!PF$3)))^(1/12)-1)</f>
        <v>4.8754501259069549E-3</v>
      </c>
      <c r="PG633" s="140">
        <f>IF('Painel de Controle'!$C$16=1,((1+PG632)*(1+$AA585))^(1/12)-1,((1+PG632)*(1+$AA585)/(1+SUMIFS(Assumptions!$G$13:$AR$13,Assumptions!$G$7:$AR$7,Debt!PG$3)))^(1/12)-1)</f>
        <v>4.8754501259069549E-3</v>
      </c>
      <c r="PH633" s="140">
        <f>IF('Painel de Controle'!$C$16=1,((1+PH632)*(1+$AA585))^(1/12)-1,((1+PH632)*(1+$AA585)/(1+SUMIFS(Assumptions!$G$13:$AR$13,Assumptions!$G$7:$AR$7,Debt!PH$3)))^(1/12)-1)</f>
        <v>4.8754501259069549E-3</v>
      </c>
      <c r="PI633" s="140">
        <f>IF('Painel de Controle'!$C$16=1,((1+PI632)*(1+$AA585))^(1/12)-1,((1+PI632)*(1+$AA585)/(1+SUMIFS(Assumptions!$G$13:$AR$13,Assumptions!$G$7:$AR$7,Debt!PI$3)))^(1/12)-1)</f>
        <v>4.8754501259069549E-3</v>
      </c>
      <c r="PJ633" s="140">
        <f>IF('Painel de Controle'!$C$16=1,((1+PJ632)*(1+$AA585))^(1/12)-1,((1+PJ632)*(1+$AA585)/(1+SUMIFS(Assumptions!$G$13:$AR$13,Assumptions!$G$7:$AR$7,Debt!PJ$3)))^(1/12)-1)</f>
        <v>4.8754501259069549E-3</v>
      </c>
      <c r="PK633" s="140">
        <f>IF('Painel de Controle'!$C$16=1,((1+PK632)*(1+$AA585))^(1/12)-1,((1+PK632)*(1+$AA585)/(1+SUMIFS(Assumptions!$G$13:$AR$13,Assumptions!$G$7:$AR$7,Debt!PK$3)))^(1/12)-1)</f>
        <v>4.8754501259069549E-3</v>
      </c>
      <c r="PL633" s="140">
        <f>IF('Painel de Controle'!$C$16=1,((1+PL632)*(1+$AA585))^(1/12)-1,((1+PL632)*(1+$AA585)/(1+SUMIFS(Assumptions!$G$13:$AR$13,Assumptions!$G$7:$AR$7,Debt!PL$3)))^(1/12)-1)</f>
        <v>4.8754501259069549E-3</v>
      </c>
      <c r="PM633" s="140">
        <f>IF('Painel de Controle'!$C$16=1,((1+PM632)*(1+$AA585))^(1/12)-1,((1+PM632)*(1+$AA585)/(1+SUMIFS(Assumptions!$G$13:$AR$13,Assumptions!$G$7:$AR$7,Debt!PM$3)))^(1/12)-1)</f>
        <v>4.8754501259069549E-3</v>
      </c>
      <c r="PN633" s="140">
        <f>IF('Painel de Controle'!$C$16=1,((1+PN632)*(1+$AA585))^(1/12)-1,((1+PN632)*(1+$AA585)/(1+SUMIFS(Assumptions!$G$13:$AR$13,Assumptions!$G$7:$AR$7,Debt!PN$3)))^(1/12)-1)</f>
        <v>4.8754501259069549E-3</v>
      </c>
      <c r="PO633" s="140">
        <f>IF('Painel de Controle'!$C$16=1,((1+PO632)*(1+$AA585))^(1/12)-1,((1+PO632)*(1+$AA585)/(1+SUMIFS(Assumptions!$G$13:$AR$13,Assumptions!$G$7:$AR$7,Debt!PO$3)))^(1/12)-1)</f>
        <v>4.8754501259069549E-3</v>
      </c>
      <c r="PP633" s="140">
        <f>IF('Painel de Controle'!$C$16=1,((1+PP632)*(1+$AA585))^(1/12)-1,((1+PP632)*(1+$AA585)/(1+SUMIFS(Assumptions!$G$13:$AR$13,Assumptions!$G$7:$AR$7,Debt!PP$3)))^(1/12)-1)</f>
        <v>4.8754501259069549E-3</v>
      </c>
      <c r="PQ633" s="140">
        <f>IF('Painel de Controle'!$C$16=1,((1+PQ632)*(1+$AA585))^(1/12)-1,((1+PQ632)*(1+$AA585)/(1+SUMIFS(Assumptions!$G$13:$AR$13,Assumptions!$G$7:$AR$7,Debt!PQ$3)))^(1/12)-1)</f>
        <v>4.8754501259069549E-3</v>
      </c>
      <c r="PR633" s="140">
        <f>IF('Painel de Controle'!$C$16=1,((1+PR632)*(1+$AA585))^(1/12)-1,((1+PR632)*(1+$AA585)/(1+SUMIFS(Assumptions!$G$13:$AR$13,Assumptions!$G$7:$AR$7,Debt!PR$3)))^(1/12)-1)</f>
        <v>4.8754501259069549E-3</v>
      </c>
      <c r="PS633" s="140">
        <f>IF('Painel de Controle'!$C$16=1,((1+PS632)*(1+$AA585))^(1/12)-1,((1+PS632)*(1+$AA585)/(1+SUMIFS(Assumptions!$G$13:$AR$13,Assumptions!$G$7:$AR$7,Debt!PS$3)))^(1/12)-1)</f>
        <v>4.8754501259069549E-3</v>
      </c>
      <c r="PT633" s="140">
        <f>IF('Painel de Controle'!$C$16=1,((1+PT632)*(1+$AA585))^(1/12)-1,((1+PT632)*(1+$AA585)/(1+SUMIFS(Assumptions!$G$13:$AR$13,Assumptions!$G$7:$AR$7,Debt!PT$3)))^(1/12)-1)</f>
        <v>4.8754501259069549E-3</v>
      </c>
      <c r="PU633" s="140">
        <f>IF('Painel de Controle'!$C$16=1,((1+PU632)*(1+$AA585))^(1/12)-1,((1+PU632)*(1+$AA585)/(1+SUMIFS(Assumptions!$G$13:$AR$13,Assumptions!$G$7:$AR$7,Debt!PU$3)))^(1/12)-1)</f>
        <v>4.8754501259069549E-3</v>
      </c>
      <c r="PV633" s="140">
        <f>IF('Painel de Controle'!$C$16=1,((1+PV632)*(1+$AA585))^(1/12)-1,((1+PV632)*(1+$AA585)/(1+SUMIFS(Assumptions!$G$13:$AR$13,Assumptions!$G$7:$AR$7,Debt!PV$3)))^(1/12)-1)</f>
        <v>4.8754501259069549E-3</v>
      </c>
      <c r="PW633" s="140">
        <f>IF('Painel de Controle'!$C$16=1,((1+PW632)*(1+$AA585))^(1/12)-1,((1+PW632)*(1+$AA585)/(1+SUMIFS(Assumptions!$G$13:$AR$13,Assumptions!$G$7:$AR$7,Debt!PW$3)))^(1/12)-1)</f>
        <v>4.8754501259069549E-3</v>
      </c>
      <c r="PX633" s="140">
        <f>IF('Painel de Controle'!$C$16=1,((1+PX632)*(1+$AA585))^(1/12)-1,((1+PX632)*(1+$AA585)/(1+SUMIFS(Assumptions!$G$13:$AR$13,Assumptions!$G$7:$AR$7,Debt!PX$3)))^(1/12)-1)</f>
        <v>4.8754501259069549E-3</v>
      </c>
      <c r="PY633" s="140">
        <f>IF('Painel de Controle'!$C$16=1,((1+PY632)*(1+$AA585))^(1/12)-1,((1+PY632)*(1+$AA585)/(1+SUMIFS(Assumptions!$G$13:$AR$13,Assumptions!$G$7:$AR$7,Debt!PY$3)))^(1/12)-1)</f>
        <v>4.8754501259069549E-3</v>
      </c>
      <c r="PZ633" s="140">
        <f>IF('Painel de Controle'!$C$16=1,((1+PZ632)*(1+$AA585))^(1/12)-1,((1+PZ632)*(1+$AA585)/(1+SUMIFS(Assumptions!$G$13:$AR$13,Assumptions!$G$7:$AR$7,Debt!PZ$3)))^(1/12)-1)</f>
        <v>4.8754501259069549E-3</v>
      </c>
      <c r="QA633" s="140">
        <f>IF('Painel de Controle'!$C$16=1,((1+QA632)*(1+$AA585))^(1/12)-1,((1+QA632)*(1+$AA585)/(1+SUMIFS(Assumptions!$G$13:$AR$13,Assumptions!$G$7:$AR$7,Debt!QA$3)))^(1/12)-1)</f>
        <v>4.8754501259069549E-3</v>
      </c>
      <c r="QB633" s="140">
        <f>IF('Painel de Controle'!$C$16=1,((1+QB632)*(1+$AA585))^(1/12)-1,((1+QB632)*(1+$AA585)/(1+SUMIFS(Assumptions!$G$13:$AR$13,Assumptions!$G$7:$AR$7,Debt!QB$3)))^(1/12)-1)</f>
        <v>4.8754501259069549E-3</v>
      </c>
      <c r="QC633" s="140">
        <f>IF('Painel de Controle'!$C$16=1,((1+QC632)*(1+$AA585))^(1/12)-1,((1+QC632)*(1+$AA585)/(1+SUMIFS(Assumptions!$G$13:$AR$13,Assumptions!$G$7:$AR$7,Debt!QC$3)))^(1/12)-1)</f>
        <v>4.8754501259069549E-3</v>
      </c>
      <c r="QD633" s="140">
        <f>IF('Painel de Controle'!$C$16=1,((1+QD632)*(1+$AA585))^(1/12)-1,((1+QD632)*(1+$AA585)/(1+SUMIFS(Assumptions!$G$13:$AR$13,Assumptions!$G$7:$AR$7,Debt!QD$3)))^(1/12)-1)</f>
        <v>4.8754501259069549E-3</v>
      </c>
      <c r="QE633" s="140">
        <f>IF('Painel de Controle'!$C$16=1,((1+QE632)*(1+$AA585))^(1/12)-1,((1+QE632)*(1+$AA585)/(1+SUMIFS(Assumptions!$G$13:$AR$13,Assumptions!$G$7:$AR$7,Debt!QE$3)))^(1/12)-1)</f>
        <v>4.8754501259069549E-3</v>
      </c>
      <c r="QF633" s="140">
        <f>IF('Painel de Controle'!$C$16=1,((1+QF632)*(1+$AA585))^(1/12)-1,((1+QF632)*(1+$AA585)/(1+SUMIFS(Assumptions!$G$13:$AR$13,Assumptions!$G$7:$AR$7,Debt!QF$3)))^(1/12)-1)</f>
        <v>4.8754501259069549E-3</v>
      </c>
      <c r="QG633" s="140">
        <f>IF('Painel de Controle'!$C$16=1,((1+QG632)*(1+$AA585))^(1/12)-1,((1+QG632)*(1+$AA585)/(1+SUMIFS(Assumptions!$G$13:$AR$13,Assumptions!$G$7:$AR$7,Debt!QG$3)))^(1/12)-1)</f>
        <v>4.8754501259069549E-3</v>
      </c>
      <c r="QH633" s="140">
        <f>IF('Painel de Controle'!$C$16=1,((1+QH632)*(1+$AA585))^(1/12)-1,((1+QH632)*(1+$AA585)/(1+SUMIFS(Assumptions!$G$13:$AR$13,Assumptions!$G$7:$AR$7,Debt!QH$3)))^(1/12)-1)</f>
        <v>4.8754501259069549E-3</v>
      </c>
      <c r="QI633" s="140">
        <f>IF('Painel de Controle'!$C$16=1,((1+QI632)*(1+$AA585))^(1/12)-1,((1+QI632)*(1+$AA585)/(1+SUMIFS(Assumptions!$G$13:$AR$13,Assumptions!$G$7:$AR$7,Debt!QI$3)))^(1/12)-1)</f>
        <v>4.8754501259069549E-3</v>
      </c>
      <c r="QJ633" s="140">
        <f>IF('Painel de Controle'!$C$16=1,((1+QJ632)*(1+$AA585))^(1/12)-1,((1+QJ632)*(1+$AA585)/(1+SUMIFS(Assumptions!$G$13:$AR$13,Assumptions!$G$7:$AR$7,Debt!QJ$3)))^(1/12)-1)</f>
        <v>4.8754501259069549E-3</v>
      </c>
      <c r="QK633" t="s">
        <v>35</v>
      </c>
    </row>
    <row r="634" spans="1:453" hidden="1" outlineLevel="1">
      <c r="B634" s="126"/>
      <c r="AA634" s="140"/>
      <c r="AB634" s="140"/>
      <c r="AC634" s="140"/>
      <c r="AD634" s="140"/>
      <c r="AE634" s="140"/>
      <c r="AF634" s="140"/>
      <c r="AG634" s="140"/>
      <c r="AH634" s="140"/>
      <c r="AI634" s="140"/>
      <c r="AJ634" s="140"/>
      <c r="AK634" s="140"/>
      <c r="AL634" s="140"/>
      <c r="AM634" s="140"/>
      <c r="AN634" s="140"/>
      <c r="AO634" s="140"/>
      <c r="AP634" s="140"/>
      <c r="AQ634" s="140"/>
      <c r="AR634" s="140"/>
      <c r="AS634" s="140"/>
      <c r="AT634" s="140"/>
      <c r="AU634" s="140"/>
      <c r="AV634" s="140"/>
      <c r="AW634" s="140"/>
      <c r="AX634" s="140"/>
      <c r="AY634" s="140"/>
      <c r="AZ634" s="140"/>
      <c r="BA634" s="140"/>
      <c r="BB634" s="140"/>
      <c r="BC634" s="140"/>
      <c r="BD634" s="140"/>
      <c r="BE634" s="140"/>
      <c r="BF634" s="140"/>
      <c r="BG634" s="140"/>
      <c r="BH634" s="140"/>
      <c r="BI634" s="140"/>
      <c r="BJ634" s="140"/>
      <c r="BK634" s="140"/>
      <c r="BL634" s="140"/>
      <c r="BM634" s="140"/>
      <c r="BN634" s="140"/>
      <c r="BO634" s="140"/>
      <c r="BP634" s="140"/>
      <c r="BQ634" s="140"/>
      <c r="BR634" s="140"/>
      <c r="BS634" s="140"/>
      <c r="BT634" s="140"/>
      <c r="BU634" s="140"/>
      <c r="BV634" s="140"/>
      <c r="BW634" s="140"/>
      <c r="BX634" s="140"/>
      <c r="BY634" s="140"/>
      <c r="BZ634" s="140"/>
      <c r="CA634" s="140"/>
      <c r="CB634" s="140"/>
      <c r="CC634" s="140"/>
      <c r="CD634" s="140"/>
      <c r="CE634" s="140"/>
      <c r="CF634" s="140"/>
      <c r="CG634" s="140"/>
      <c r="CH634" s="140"/>
      <c r="CI634" s="140"/>
      <c r="CJ634" s="140"/>
      <c r="CK634" s="140"/>
      <c r="CL634" s="140"/>
      <c r="CM634" s="140"/>
      <c r="CN634" s="140"/>
      <c r="CO634" s="140"/>
      <c r="CP634" s="140"/>
      <c r="CQ634" s="140"/>
      <c r="CR634" s="140"/>
      <c r="CS634" s="140"/>
      <c r="CT634" s="140"/>
      <c r="CU634" s="140"/>
      <c r="CV634" s="140"/>
      <c r="CW634" s="140"/>
      <c r="CX634" s="140"/>
      <c r="CY634" s="140"/>
      <c r="CZ634" s="140"/>
      <c r="DA634" s="140"/>
      <c r="DB634" s="140"/>
      <c r="DC634" s="140"/>
      <c r="DD634" s="140"/>
      <c r="DE634" s="140"/>
      <c r="DF634" s="140"/>
      <c r="DG634" s="140"/>
      <c r="DH634" s="140"/>
      <c r="DI634" s="140"/>
      <c r="DJ634" s="140"/>
      <c r="DK634" s="140"/>
      <c r="DL634" s="140"/>
      <c r="DM634" s="140"/>
      <c r="DN634" s="140"/>
      <c r="DO634" s="140"/>
      <c r="DP634" s="140"/>
      <c r="DQ634" s="140"/>
      <c r="DR634" s="140"/>
      <c r="DS634" s="140"/>
      <c r="DT634" s="140"/>
      <c r="DU634" s="140"/>
      <c r="DV634" s="140"/>
      <c r="DW634" s="140"/>
      <c r="DX634" s="140"/>
      <c r="DY634" s="140"/>
      <c r="DZ634" s="140"/>
      <c r="EA634" s="140"/>
      <c r="EB634" s="140"/>
      <c r="EC634" s="140"/>
      <c r="ED634" s="140"/>
      <c r="EE634" s="140"/>
      <c r="EF634" s="140"/>
      <c r="EG634" s="140"/>
      <c r="EH634" s="140"/>
      <c r="EI634" s="140"/>
      <c r="EJ634" s="140"/>
      <c r="EK634" s="140"/>
      <c r="EL634" s="140"/>
      <c r="EM634" s="140"/>
      <c r="EN634" s="140"/>
      <c r="EO634" s="140"/>
      <c r="EP634" s="140"/>
      <c r="EQ634" s="140"/>
      <c r="ER634" s="140"/>
      <c r="ES634" s="140"/>
      <c r="ET634" s="140"/>
      <c r="EU634" s="140"/>
      <c r="EV634" s="140"/>
      <c r="EW634" s="140"/>
      <c r="EX634" s="140"/>
      <c r="EY634" s="140"/>
      <c r="EZ634" s="140"/>
      <c r="FA634" s="140"/>
      <c r="FB634" s="140"/>
      <c r="FC634" s="140"/>
      <c r="FD634" s="140"/>
      <c r="FE634" s="140"/>
      <c r="FF634" s="140"/>
      <c r="FG634" s="140"/>
      <c r="FH634" s="140"/>
      <c r="FI634" s="140"/>
      <c r="FJ634" s="140"/>
      <c r="FK634" s="140"/>
      <c r="FL634" s="140"/>
      <c r="FM634" s="140"/>
      <c r="FN634" s="140"/>
      <c r="FO634" s="140"/>
      <c r="FP634" s="140"/>
      <c r="FQ634" s="140"/>
      <c r="FR634" s="140"/>
      <c r="FS634" s="140"/>
      <c r="FT634" s="140"/>
      <c r="FU634" s="140"/>
      <c r="FV634" s="140"/>
      <c r="FW634" s="140"/>
      <c r="FX634" s="140"/>
      <c r="FY634" s="140"/>
      <c r="FZ634" s="140"/>
      <c r="GA634" s="140"/>
      <c r="GB634" s="140"/>
      <c r="GC634" s="140"/>
      <c r="GD634" s="140"/>
      <c r="GE634" s="140"/>
      <c r="GF634" s="140"/>
      <c r="GG634" s="140"/>
      <c r="GH634" s="140"/>
      <c r="GI634" s="140"/>
      <c r="GJ634" s="140"/>
      <c r="GK634" s="140"/>
      <c r="GL634" s="140"/>
      <c r="GM634" s="140"/>
      <c r="GN634" s="140"/>
      <c r="GO634" s="140"/>
      <c r="GP634" s="140"/>
      <c r="GQ634" s="140"/>
      <c r="GR634" s="140"/>
      <c r="GS634" s="140"/>
      <c r="GT634" s="140"/>
      <c r="GU634" s="140"/>
      <c r="GV634" s="140"/>
      <c r="GW634" s="140"/>
      <c r="GX634" s="140"/>
      <c r="GY634" s="140"/>
      <c r="GZ634" s="140"/>
      <c r="HA634" s="140"/>
      <c r="HB634" s="140"/>
      <c r="HC634" s="140"/>
      <c r="HD634" s="140"/>
      <c r="HE634" s="140"/>
      <c r="HF634" s="140"/>
      <c r="HG634" s="140"/>
      <c r="HH634" s="140"/>
      <c r="HI634" s="140"/>
      <c r="HJ634" s="140"/>
      <c r="HK634" s="140"/>
      <c r="HL634" s="140"/>
      <c r="HM634" s="140"/>
      <c r="HN634" s="140"/>
      <c r="HO634" s="140"/>
      <c r="HP634" s="140"/>
      <c r="HQ634" s="140"/>
      <c r="HR634" s="140"/>
      <c r="HS634" s="140"/>
      <c r="HT634" s="140"/>
      <c r="HU634" s="140"/>
      <c r="HV634" s="140"/>
      <c r="HW634" s="140"/>
      <c r="HX634" s="140"/>
      <c r="HY634" s="140"/>
      <c r="HZ634" s="140"/>
      <c r="IA634" s="140"/>
      <c r="IB634" s="140"/>
      <c r="IC634" s="140"/>
      <c r="ID634" s="140"/>
      <c r="IE634" s="140"/>
      <c r="IF634" s="140"/>
      <c r="IG634" s="140"/>
      <c r="IH634" s="140"/>
      <c r="II634" s="140"/>
      <c r="IJ634" s="140"/>
      <c r="IK634" s="140"/>
      <c r="IL634" s="140"/>
      <c r="IM634" s="140"/>
      <c r="IN634" s="140"/>
      <c r="IO634" s="140"/>
      <c r="IP634" s="140"/>
      <c r="IQ634" s="140"/>
      <c r="IR634" s="140"/>
      <c r="IS634" s="140"/>
      <c r="IT634" s="140"/>
      <c r="IU634" s="140"/>
      <c r="IV634" s="140"/>
      <c r="IW634" s="140"/>
      <c r="IX634" s="140"/>
      <c r="IY634" s="140"/>
      <c r="IZ634" s="140"/>
      <c r="JA634" s="140"/>
      <c r="JB634" s="140"/>
      <c r="JC634" s="140"/>
      <c r="JD634" s="140"/>
      <c r="JE634" s="140"/>
      <c r="JF634" s="140"/>
      <c r="JG634" s="140"/>
      <c r="JH634" s="140"/>
      <c r="JI634" s="140"/>
      <c r="JJ634" s="140"/>
      <c r="JK634" s="140"/>
      <c r="JL634" s="140"/>
      <c r="JM634" s="140"/>
      <c r="JN634" s="140"/>
      <c r="JO634" s="140"/>
      <c r="JP634" s="140"/>
      <c r="JQ634" s="140"/>
      <c r="JR634" s="140"/>
      <c r="JS634" s="140"/>
      <c r="JT634" s="140"/>
      <c r="JU634" s="140"/>
      <c r="JV634" s="140"/>
      <c r="JW634" s="140"/>
      <c r="JX634" s="140"/>
      <c r="JY634" s="140"/>
      <c r="JZ634" s="140"/>
      <c r="KA634" s="140"/>
      <c r="KB634" s="140"/>
      <c r="KC634" s="140"/>
      <c r="KD634" s="140"/>
      <c r="KE634" s="140"/>
      <c r="KF634" s="140"/>
      <c r="KG634" s="140"/>
      <c r="KH634" s="140"/>
      <c r="KI634" s="140"/>
      <c r="KJ634" s="140"/>
      <c r="KK634" s="140"/>
      <c r="KL634" s="140"/>
      <c r="KM634" s="140"/>
      <c r="KN634" s="140"/>
      <c r="KO634" s="140"/>
      <c r="KP634" s="140"/>
      <c r="KQ634" s="140"/>
      <c r="KR634" s="140"/>
      <c r="KS634" s="140"/>
      <c r="KT634" s="140"/>
      <c r="KU634" s="140"/>
      <c r="KV634" s="140"/>
      <c r="KW634" s="140"/>
      <c r="KX634" s="140"/>
      <c r="KY634" s="140"/>
      <c r="KZ634" s="140"/>
      <c r="LA634" s="140"/>
      <c r="LB634" s="140"/>
      <c r="LC634" s="140"/>
      <c r="LD634" s="140"/>
      <c r="LE634" s="140"/>
      <c r="LF634" s="140"/>
      <c r="LG634" s="140"/>
      <c r="LH634" s="140"/>
      <c r="LI634" s="140"/>
      <c r="LJ634" s="140"/>
      <c r="LK634" s="140"/>
      <c r="LL634" s="140"/>
      <c r="LM634" s="140"/>
      <c r="LN634" s="140"/>
      <c r="LO634" s="140"/>
      <c r="LP634" s="140"/>
      <c r="LQ634" s="140"/>
      <c r="LR634" s="140"/>
      <c r="LS634" s="140"/>
      <c r="LT634" s="140"/>
      <c r="LU634" s="140"/>
      <c r="LV634" s="140"/>
      <c r="LW634" s="140"/>
      <c r="LX634" s="140"/>
      <c r="LY634" s="140"/>
      <c r="LZ634" s="140"/>
      <c r="MA634" s="140"/>
      <c r="MB634" s="140"/>
      <c r="MC634" s="140"/>
      <c r="MD634" s="140"/>
      <c r="ME634" s="140"/>
      <c r="MF634" s="140"/>
      <c r="MG634" s="140"/>
      <c r="MH634" s="140"/>
      <c r="MI634" s="140"/>
      <c r="MJ634" s="140"/>
      <c r="MK634" s="140"/>
      <c r="ML634" s="140"/>
      <c r="MM634" s="140"/>
      <c r="MN634" s="140"/>
      <c r="MO634" s="140"/>
      <c r="MP634" s="140"/>
      <c r="MQ634" s="140"/>
      <c r="MR634" s="140"/>
      <c r="MS634" s="140"/>
      <c r="MT634" s="140"/>
      <c r="MU634" s="140"/>
      <c r="MV634" s="140"/>
      <c r="MW634" s="140"/>
      <c r="MX634" s="140"/>
      <c r="MY634" s="140"/>
      <c r="MZ634" s="140"/>
      <c r="NA634" s="140"/>
      <c r="NB634" s="140"/>
      <c r="NC634" s="140"/>
      <c r="ND634" s="140"/>
      <c r="NE634" s="140"/>
      <c r="NF634" s="140"/>
      <c r="NG634" s="140"/>
      <c r="NH634" s="140"/>
      <c r="NI634" s="140"/>
      <c r="NJ634" s="140"/>
      <c r="NK634" s="140"/>
      <c r="NL634" s="140"/>
      <c r="NM634" s="140"/>
      <c r="NN634" s="140"/>
      <c r="NO634" s="140"/>
      <c r="NP634" s="140"/>
      <c r="NQ634" s="140"/>
      <c r="NR634" s="140"/>
      <c r="NS634" s="140"/>
      <c r="NT634" s="140"/>
      <c r="NU634" s="140"/>
      <c r="NV634" s="140"/>
      <c r="NW634" s="140"/>
      <c r="NX634" s="140"/>
      <c r="NY634" s="140"/>
      <c r="NZ634" s="140"/>
      <c r="OA634" s="140"/>
      <c r="OB634" s="140"/>
      <c r="OC634" s="140"/>
      <c r="OD634" s="140"/>
      <c r="OE634" s="140"/>
      <c r="OF634" s="140"/>
      <c r="OG634" s="140"/>
      <c r="OH634" s="140"/>
      <c r="OI634" s="140"/>
      <c r="OJ634" s="140"/>
      <c r="OK634" s="140"/>
      <c r="OL634" s="140"/>
      <c r="OM634" s="140"/>
      <c r="ON634" s="140"/>
      <c r="OO634" s="140"/>
      <c r="OP634" s="140"/>
      <c r="OQ634" s="140"/>
      <c r="OR634" s="140"/>
      <c r="OS634" s="140"/>
      <c r="OT634" s="140"/>
      <c r="OU634" s="140"/>
      <c r="OV634" s="140"/>
      <c r="OW634" s="140"/>
      <c r="OX634" s="140"/>
      <c r="OY634" s="140"/>
      <c r="OZ634" s="140"/>
      <c r="PA634" s="140"/>
      <c r="PB634" s="140"/>
      <c r="PC634" s="140"/>
      <c r="PD634" s="140"/>
      <c r="PE634" s="140"/>
      <c r="PF634" s="140"/>
      <c r="PG634" s="140"/>
      <c r="PH634" s="140"/>
      <c r="PI634" s="140"/>
      <c r="PJ634" s="140"/>
      <c r="PK634" s="140"/>
      <c r="PL634" s="140"/>
      <c r="PM634" s="140"/>
      <c r="PN634" s="140"/>
      <c r="PO634" s="140"/>
      <c r="PP634" s="140"/>
      <c r="PQ634" s="140"/>
      <c r="PR634" s="140"/>
      <c r="PS634" s="140"/>
      <c r="PT634" s="140"/>
      <c r="PU634" s="140"/>
      <c r="PV634" s="140"/>
      <c r="PW634" s="140"/>
      <c r="PX634" s="140"/>
      <c r="PY634" s="140"/>
      <c r="PZ634" s="140"/>
      <c r="QA634" s="140"/>
      <c r="QB634" s="140"/>
      <c r="QC634" s="140"/>
      <c r="QD634" s="140"/>
      <c r="QE634" s="140"/>
      <c r="QF634" s="140"/>
      <c r="QG634" s="140"/>
      <c r="QH634" s="140"/>
      <c r="QI634" s="140"/>
      <c r="QJ634" s="140"/>
      <c r="QK634" t="s">
        <v>35</v>
      </c>
    </row>
    <row r="635" spans="1:453" hidden="1" outlineLevel="1">
      <c r="B635" s="115" t="s">
        <v>443</v>
      </c>
      <c r="QK635" t="s">
        <v>35</v>
      </c>
    </row>
    <row r="636" spans="1:453" hidden="1" outlineLevel="1">
      <c r="B636" s="126" t="s">
        <v>444</v>
      </c>
      <c r="AA636" s="117">
        <f t="shared" ref="AA636:CL636" ca="1" si="31306">IF(AND(AA619=1,Z619=0),1,OFFSET(Z636,0,-$AH587+1))*AA619</f>
        <v>0</v>
      </c>
      <c r="AB636" s="117">
        <f t="shared" ca="1" si="31306"/>
        <v>0</v>
      </c>
      <c r="AC636" s="117">
        <f t="shared" ca="1" si="31306"/>
        <v>0</v>
      </c>
      <c r="AD636" s="117">
        <f t="shared" ca="1" si="31306"/>
        <v>0</v>
      </c>
      <c r="AE636" s="117">
        <f t="shared" ca="1" si="31306"/>
        <v>0</v>
      </c>
      <c r="AF636" s="117">
        <f t="shared" ca="1" si="31306"/>
        <v>0</v>
      </c>
      <c r="AG636" s="117">
        <f t="shared" ca="1" si="31306"/>
        <v>0</v>
      </c>
      <c r="AH636" s="117">
        <f t="shared" ca="1" si="31306"/>
        <v>0</v>
      </c>
      <c r="AI636" s="117">
        <f t="shared" ca="1" si="31306"/>
        <v>0</v>
      </c>
      <c r="AJ636" s="117">
        <f t="shared" ca="1" si="31306"/>
        <v>0</v>
      </c>
      <c r="AK636" s="117">
        <f t="shared" ca="1" si="31306"/>
        <v>0</v>
      </c>
      <c r="AL636" s="117">
        <f t="shared" ca="1" si="31306"/>
        <v>0</v>
      </c>
      <c r="AM636" s="117">
        <f t="shared" ca="1" si="31306"/>
        <v>0</v>
      </c>
      <c r="AN636" s="117">
        <f t="shared" ca="1" si="31306"/>
        <v>0</v>
      </c>
      <c r="AO636" s="117">
        <f t="shared" ca="1" si="31306"/>
        <v>0</v>
      </c>
      <c r="AP636" s="117">
        <f t="shared" ca="1" si="31306"/>
        <v>0</v>
      </c>
      <c r="AQ636" s="117">
        <f t="shared" ca="1" si="31306"/>
        <v>0</v>
      </c>
      <c r="AR636" s="117">
        <f t="shared" ca="1" si="31306"/>
        <v>0</v>
      </c>
      <c r="AS636" s="117">
        <f t="shared" ca="1" si="31306"/>
        <v>0</v>
      </c>
      <c r="AT636" s="117">
        <f t="shared" ca="1" si="31306"/>
        <v>0</v>
      </c>
      <c r="AU636" s="117">
        <f t="shared" ca="1" si="31306"/>
        <v>0</v>
      </c>
      <c r="AV636" s="117">
        <f t="shared" ca="1" si="31306"/>
        <v>0</v>
      </c>
      <c r="AW636" s="117">
        <f t="shared" ca="1" si="31306"/>
        <v>0</v>
      </c>
      <c r="AX636" s="117">
        <f t="shared" ca="1" si="31306"/>
        <v>0</v>
      </c>
      <c r="AY636" s="117">
        <f t="shared" ca="1" si="31306"/>
        <v>0</v>
      </c>
      <c r="AZ636" s="117">
        <f t="shared" ca="1" si="31306"/>
        <v>0</v>
      </c>
      <c r="BA636" s="117">
        <f t="shared" ca="1" si="31306"/>
        <v>0</v>
      </c>
      <c r="BB636" s="117">
        <f t="shared" ca="1" si="31306"/>
        <v>0</v>
      </c>
      <c r="BC636" s="117">
        <f t="shared" ca="1" si="31306"/>
        <v>0</v>
      </c>
      <c r="BD636" s="117">
        <f t="shared" ca="1" si="31306"/>
        <v>0</v>
      </c>
      <c r="BE636" s="117">
        <f t="shared" ca="1" si="31306"/>
        <v>0</v>
      </c>
      <c r="BF636" s="117">
        <f t="shared" ca="1" si="31306"/>
        <v>0</v>
      </c>
      <c r="BG636" s="117">
        <f t="shared" ca="1" si="31306"/>
        <v>0</v>
      </c>
      <c r="BH636" s="117">
        <f t="shared" ca="1" si="31306"/>
        <v>0</v>
      </c>
      <c r="BI636" s="117">
        <f t="shared" ca="1" si="31306"/>
        <v>0</v>
      </c>
      <c r="BJ636" s="117">
        <f t="shared" ca="1" si="31306"/>
        <v>0</v>
      </c>
      <c r="BK636" s="117">
        <f t="shared" ca="1" si="31306"/>
        <v>0</v>
      </c>
      <c r="BL636" s="117">
        <f t="shared" ca="1" si="31306"/>
        <v>0</v>
      </c>
      <c r="BM636" s="117">
        <f t="shared" ca="1" si="31306"/>
        <v>0</v>
      </c>
      <c r="BN636" s="117">
        <f t="shared" ca="1" si="31306"/>
        <v>0</v>
      </c>
      <c r="BO636" s="117">
        <f t="shared" ca="1" si="31306"/>
        <v>0</v>
      </c>
      <c r="BP636" s="117">
        <f t="shared" ca="1" si="31306"/>
        <v>0</v>
      </c>
      <c r="BQ636" s="117">
        <f t="shared" ca="1" si="31306"/>
        <v>0</v>
      </c>
      <c r="BR636" s="117">
        <f t="shared" ca="1" si="31306"/>
        <v>0</v>
      </c>
      <c r="BS636" s="117">
        <f t="shared" ca="1" si="31306"/>
        <v>0</v>
      </c>
      <c r="BT636" s="117">
        <f t="shared" ca="1" si="31306"/>
        <v>0</v>
      </c>
      <c r="BU636" s="117">
        <f t="shared" ca="1" si="31306"/>
        <v>0</v>
      </c>
      <c r="BV636" s="117">
        <f t="shared" ca="1" si="31306"/>
        <v>0</v>
      </c>
      <c r="BW636" s="117">
        <f t="shared" ca="1" si="31306"/>
        <v>0</v>
      </c>
      <c r="BX636" s="117">
        <f t="shared" ca="1" si="31306"/>
        <v>0</v>
      </c>
      <c r="BY636" s="117">
        <f t="shared" ca="1" si="31306"/>
        <v>0</v>
      </c>
      <c r="BZ636" s="117">
        <f t="shared" ca="1" si="31306"/>
        <v>0</v>
      </c>
      <c r="CA636" s="117">
        <f t="shared" ca="1" si="31306"/>
        <v>0</v>
      </c>
      <c r="CB636" s="117">
        <f t="shared" ca="1" si="31306"/>
        <v>0</v>
      </c>
      <c r="CC636" s="117">
        <f t="shared" ca="1" si="31306"/>
        <v>0</v>
      </c>
      <c r="CD636" s="117">
        <f t="shared" ca="1" si="31306"/>
        <v>0</v>
      </c>
      <c r="CE636" s="117">
        <f t="shared" ca="1" si="31306"/>
        <v>0</v>
      </c>
      <c r="CF636" s="117">
        <f t="shared" ca="1" si="31306"/>
        <v>0</v>
      </c>
      <c r="CG636" s="117">
        <f t="shared" ca="1" si="31306"/>
        <v>0</v>
      </c>
      <c r="CH636" s="117">
        <f t="shared" ca="1" si="31306"/>
        <v>0</v>
      </c>
      <c r="CI636" s="117">
        <f t="shared" ca="1" si="31306"/>
        <v>0</v>
      </c>
      <c r="CJ636" s="117">
        <f t="shared" ca="1" si="31306"/>
        <v>0</v>
      </c>
      <c r="CK636" s="117">
        <f t="shared" ca="1" si="31306"/>
        <v>0</v>
      </c>
      <c r="CL636" s="117">
        <f t="shared" ca="1" si="31306"/>
        <v>0</v>
      </c>
      <c r="CM636" s="117">
        <f t="shared" ref="CM636:EX636" ca="1" si="31307">IF(AND(CM619=1,CL619=0),1,OFFSET(CL636,0,-$AH587+1))*CM619</f>
        <v>0</v>
      </c>
      <c r="CN636" s="117">
        <f t="shared" ca="1" si="31307"/>
        <v>0</v>
      </c>
      <c r="CO636" s="117">
        <f t="shared" ca="1" si="31307"/>
        <v>0</v>
      </c>
      <c r="CP636" s="117">
        <f t="shared" ca="1" si="31307"/>
        <v>0</v>
      </c>
      <c r="CQ636" s="117">
        <f t="shared" ca="1" si="31307"/>
        <v>0</v>
      </c>
      <c r="CR636" s="117">
        <f t="shared" ca="1" si="31307"/>
        <v>0</v>
      </c>
      <c r="CS636" s="117">
        <f t="shared" ca="1" si="31307"/>
        <v>0</v>
      </c>
      <c r="CT636" s="117">
        <f t="shared" ca="1" si="31307"/>
        <v>0</v>
      </c>
      <c r="CU636" s="117">
        <f t="shared" ca="1" si="31307"/>
        <v>0</v>
      </c>
      <c r="CV636" s="117">
        <f t="shared" ca="1" si="31307"/>
        <v>0</v>
      </c>
      <c r="CW636" s="117">
        <f t="shared" ca="1" si="31307"/>
        <v>0</v>
      </c>
      <c r="CX636" s="117">
        <f t="shared" ca="1" si="31307"/>
        <v>0</v>
      </c>
      <c r="CY636" s="117">
        <f t="shared" ca="1" si="31307"/>
        <v>0</v>
      </c>
      <c r="CZ636" s="117">
        <f t="shared" ca="1" si="31307"/>
        <v>0</v>
      </c>
      <c r="DA636" s="117">
        <f t="shared" ca="1" si="31307"/>
        <v>0</v>
      </c>
      <c r="DB636" s="117">
        <f t="shared" ca="1" si="31307"/>
        <v>0</v>
      </c>
      <c r="DC636" s="117">
        <f t="shared" ca="1" si="31307"/>
        <v>0</v>
      </c>
      <c r="DD636" s="117">
        <f t="shared" ca="1" si="31307"/>
        <v>0</v>
      </c>
      <c r="DE636" s="117">
        <f t="shared" ca="1" si="31307"/>
        <v>0</v>
      </c>
      <c r="DF636" s="117">
        <f t="shared" ca="1" si="31307"/>
        <v>0</v>
      </c>
      <c r="DG636" s="117">
        <f t="shared" ca="1" si="31307"/>
        <v>0</v>
      </c>
      <c r="DH636" s="117">
        <f t="shared" ca="1" si="31307"/>
        <v>0</v>
      </c>
      <c r="DI636" s="117">
        <f t="shared" ca="1" si="31307"/>
        <v>0</v>
      </c>
      <c r="DJ636" s="117">
        <f t="shared" ca="1" si="31307"/>
        <v>0</v>
      </c>
      <c r="DK636" s="117">
        <f t="shared" ca="1" si="31307"/>
        <v>0</v>
      </c>
      <c r="DL636" s="117">
        <f t="shared" ca="1" si="31307"/>
        <v>0</v>
      </c>
      <c r="DM636" s="117">
        <f t="shared" ca="1" si="31307"/>
        <v>0</v>
      </c>
      <c r="DN636" s="117">
        <f t="shared" ca="1" si="31307"/>
        <v>0</v>
      </c>
      <c r="DO636" s="117">
        <f t="shared" ca="1" si="31307"/>
        <v>0</v>
      </c>
      <c r="DP636" s="117">
        <f t="shared" ca="1" si="31307"/>
        <v>0</v>
      </c>
      <c r="DQ636" s="117">
        <f t="shared" ca="1" si="31307"/>
        <v>0</v>
      </c>
      <c r="DR636" s="117">
        <f t="shared" ca="1" si="31307"/>
        <v>0</v>
      </c>
      <c r="DS636" s="117">
        <f t="shared" ca="1" si="31307"/>
        <v>0</v>
      </c>
      <c r="DT636" s="117">
        <f t="shared" ca="1" si="31307"/>
        <v>0</v>
      </c>
      <c r="DU636" s="117">
        <f t="shared" ca="1" si="31307"/>
        <v>0</v>
      </c>
      <c r="DV636" s="117">
        <f t="shared" ca="1" si="31307"/>
        <v>0</v>
      </c>
      <c r="DW636" s="117">
        <f t="shared" ca="1" si="31307"/>
        <v>0</v>
      </c>
      <c r="DX636" s="117">
        <f t="shared" ca="1" si="31307"/>
        <v>0</v>
      </c>
      <c r="DY636" s="117">
        <f t="shared" ca="1" si="31307"/>
        <v>0</v>
      </c>
      <c r="DZ636" s="117">
        <f t="shared" ca="1" si="31307"/>
        <v>0</v>
      </c>
      <c r="EA636" s="117">
        <f t="shared" ca="1" si="31307"/>
        <v>0</v>
      </c>
      <c r="EB636" s="117">
        <f t="shared" ca="1" si="31307"/>
        <v>0</v>
      </c>
      <c r="EC636" s="117">
        <f t="shared" ca="1" si="31307"/>
        <v>0</v>
      </c>
      <c r="ED636" s="117">
        <f t="shared" ca="1" si="31307"/>
        <v>0</v>
      </c>
      <c r="EE636" s="117">
        <f t="shared" ca="1" si="31307"/>
        <v>0</v>
      </c>
      <c r="EF636" s="117">
        <f t="shared" ca="1" si="31307"/>
        <v>0</v>
      </c>
      <c r="EG636" s="117">
        <f t="shared" ca="1" si="31307"/>
        <v>0</v>
      </c>
      <c r="EH636" s="117">
        <f t="shared" ca="1" si="31307"/>
        <v>0</v>
      </c>
      <c r="EI636" s="117">
        <f t="shared" ca="1" si="31307"/>
        <v>0</v>
      </c>
      <c r="EJ636" s="117">
        <f t="shared" ca="1" si="31307"/>
        <v>0</v>
      </c>
      <c r="EK636" s="117">
        <f t="shared" ca="1" si="31307"/>
        <v>0</v>
      </c>
      <c r="EL636" s="117">
        <f t="shared" ca="1" si="31307"/>
        <v>0</v>
      </c>
      <c r="EM636" s="117">
        <f t="shared" ca="1" si="31307"/>
        <v>0</v>
      </c>
      <c r="EN636" s="117">
        <f t="shared" ca="1" si="31307"/>
        <v>0</v>
      </c>
      <c r="EO636" s="117">
        <f t="shared" ca="1" si="31307"/>
        <v>0</v>
      </c>
      <c r="EP636" s="117">
        <f t="shared" ca="1" si="31307"/>
        <v>0</v>
      </c>
      <c r="EQ636" s="117">
        <f t="shared" ca="1" si="31307"/>
        <v>0</v>
      </c>
      <c r="ER636" s="117">
        <f t="shared" ca="1" si="31307"/>
        <v>0</v>
      </c>
      <c r="ES636" s="117">
        <f t="shared" ca="1" si="31307"/>
        <v>0</v>
      </c>
      <c r="ET636" s="117">
        <f t="shared" ca="1" si="31307"/>
        <v>0</v>
      </c>
      <c r="EU636" s="117">
        <f t="shared" ca="1" si="31307"/>
        <v>0</v>
      </c>
      <c r="EV636" s="117">
        <f t="shared" ca="1" si="31307"/>
        <v>0</v>
      </c>
      <c r="EW636" s="117">
        <f t="shared" ca="1" si="31307"/>
        <v>0</v>
      </c>
      <c r="EX636" s="117">
        <f t="shared" ca="1" si="31307"/>
        <v>0</v>
      </c>
      <c r="EY636" s="117">
        <f t="shared" ref="EY636:HJ636" ca="1" si="31308">IF(AND(EY619=1,EX619=0),1,OFFSET(EX636,0,-$AH587+1))*EY619</f>
        <v>0</v>
      </c>
      <c r="EZ636" s="117">
        <f t="shared" ca="1" si="31308"/>
        <v>0</v>
      </c>
      <c r="FA636" s="117">
        <f t="shared" ca="1" si="31308"/>
        <v>0</v>
      </c>
      <c r="FB636" s="117">
        <f t="shared" ca="1" si="31308"/>
        <v>0</v>
      </c>
      <c r="FC636" s="117">
        <f t="shared" ca="1" si="31308"/>
        <v>0</v>
      </c>
      <c r="FD636" s="117">
        <f t="shared" ca="1" si="31308"/>
        <v>0</v>
      </c>
      <c r="FE636" s="117">
        <f t="shared" ca="1" si="31308"/>
        <v>0</v>
      </c>
      <c r="FF636" s="117">
        <f t="shared" ca="1" si="31308"/>
        <v>0</v>
      </c>
      <c r="FG636" s="117">
        <f t="shared" ca="1" si="31308"/>
        <v>0</v>
      </c>
      <c r="FH636" s="117">
        <f t="shared" ca="1" si="31308"/>
        <v>0</v>
      </c>
      <c r="FI636" s="117">
        <f t="shared" ca="1" si="31308"/>
        <v>0</v>
      </c>
      <c r="FJ636" s="117">
        <f t="shared" ca="1" si="31308"/>
        <v>0</v>
      </c>
      <c r="FK636" s="117">
        <f t="shared" ca="1" si="31308"/>
        <v>0</v>
      </c>
      <c r="FL636" s="117">
        <f t="shared" ca="1" si="31308"/>
        <v>0</v>
      </c>
      <c r="FM636" s="117">
        <f t="shared" ca="1" si="31308"/>
        <v>0</v>
      </c>
      <c r="FN636" s="117">
        <f t="shared" ca="1" si="31308"/>
        <v>0</v>
      </c>
      <c r="FO636" s="117">
        <f t="shared" ca="1" si="31308"/>
        <v>0</v>
      </c>
      <c r="FP636" s="117">
        <f t="shared" ca="1" si="31308"/>
        <v>0</v>
      </c>
      <c r="FQ636" s="117">
        <f t="shared" ca="1" si="31308"/>
        <v>0</v>
      </c>
      <c r="FR636" s="117">
        <f t="shared" ca="1" si="31308"/>
        <v>0</v>
      </c>
      <c r="FS636" s="117">
        <f t="shared" ca="1" si="31308"/>
        <v>0</v>
      </c>
      <c r="FT636" s="117">
        <f t="shared" ca="1" si="31308"/>
        <v>0</v>
      </c>
      <c r="FU636" s="117">
        <f t="shared" ca="1" si="31308"/>
        <v>0</v>
      </c>
      <c r="FV636" s="117">
        <f t="shared" ca="1" si="31308"/>
        <v>0</v>
      </c>
      <c r="FW636" s="117">
        <f t="shared" ca="1" si="31308"/>
        <v>0</v>
      </c>
      <c r="FX636" s="117">
        <f t="shared" ca="1" si="31308"/>
        <v>0</v>
      </c>
      <c r="FY636" s="117">
        <f t="shared" ca="1" si="31308"/>
        <v>0</v>
      </c>
      <c r="FZ636" s="117">
        <f t="shared" ca="1" si="31308"/>
        <v>0</v>
      </c>
      <c r="GA636" s="117">
        <f t="shared" ca="1" si="31308"/>
        <v>0</v>
      </c>
      <c r="GB636" s="117">
        <f t="shared" ca="1" si="31308"/>
        <v>0</v>
      </c>
      <c r="GC636" s="117">
        <f t="shared" ca="1" si="31308"/>
        <v>0</v>
      </c>
      <c r="GD636" s="117">
        <f t="shared" ca="1" si="31308"/>
        <v>0</v>
      </c>
      <c r="GE636" s="117">
        <f t="shared" ca="1" si="31308"/>
        <v>0</v>
      </c>
      <c r="GF636" s="117">
        <f t="shared" ca="1" si="31308"/>
        <v>0</v>
      </c>
      <c r="GG636" s="117">
        <f t="shared" ca="1" si="31308"/>
        <v>0</v>
      </c>
      <c r="GH636" s="117">
        <f t="shared" ca="1" si="31308"/>
        <v>0</v>
      </c>
      <c r="GI636" s="117">
        <f t="shared" ca="1" si="31308"/>
        <v>0</v>
      </c>
      <c r="GJ636" s="117">
        <f t="shared" ca="1" si="31308"/>
        <v>0</v>
      </c>
      <c r="GK636" s="117">
        <f t="shared" ca="1" si="31308"/>
        <v>0</v>
      </c>
      <c r="GL636" s="117">
        <f t="shared" ca="1" si="31308"/>
        <v>0</v>
      </c>
      <c r="GM636" s="117">
        <f t="shared" ca="1" si="31308"/>
        <v>0</v>
      </c>
      <c r="GN636" s="117">
        <f t="shared" ca="1" si="31308"/>
        <v>0</v>
      </c>
      <c r="GO636" s="117">
        <f t="shared" ca="1" si="31308"/>
        <v>0</v>
      </c>
      <c r="GP636" s="117">
        <f t="shared" ca="1" si="31308"/>
        <v>0</v>
      </c>
      <c r="GQ636" s="117">
        <f t="shared" ca="1" si="31308"/>
        <v>0</v>
      </c>
      <c r="GR636" s="117">
        <f t="shared" ca="1" si="31308"/>
        <v>0</v>
      </c>
      <c r="GS636" s="117">
        <f t="shared" ca="1" si="31308"/>
        <v>0</v>
      </c>
      <c r="GT636" s="117">
        <f t="shared" ca="1" si="31308"/>
        <v>0</v>
      </c>
      <c r="GU636" s="117">
        <f t="shared" ca="1" si="31308"/>
        <v>0</v>
      </c>
      <c r="GV636" s="117">
        <f t="shared" ca="1" si="31308"/>
        <v>0</v>
      </c>
      <c r="GW636" s="117">
        <f t="shared" ca="1" si="31308"/>
        <v>0</v>
      </c>
      <c r="GX636" s="117">
        <f t="shared" ca="1" si="31308"/>
        <v>0</v>
      </c>
      <c r="GY636" s="117">
        <f t="shared" ca="1" si="31308"/>
        <v>0</v>
      </c>
      <c r="GZ636" s="117">
        <f t="shared" ca="1" si="31308"/>
        <v>0</v>
      </c>
      <c r="HA636" s="117">
        <f t="shared" ca="1" si="31308"/>
        <v>0</v>
      </c>
      <c r="HB636" s="117">
        <f t="shared" ca="1" si="31308"/>
        <v>0</v>
      </c>
      <c r="HC636" s="117">
        <f t="shared" ca="1" si="31308"/>
        <v>0</v>
      </c>
      <c r="HD636" s="117">
        <f t="shared" ca="1" si="31308"/>
        <v>0</v>
      </c>
      <c r="HE636" s="117">
        <f t="shared" ca="1" si="31308"/>
        <v>0</v>
      </c>
      <c r="HF636" s="117">
        <f t="shared" ca="1" si="31308"/>
        <v>0</v>
      </c>
      <c r="HG636" s="117">
        <f t="shared" ca="1" si="31308"/>
        <v>0</v>
      </c>
      <c r="HH636" s="117">
        <f t="shared" ca="1" si="31308"/>
        <v>0</v>
      </c>
      <c r="HI636" s="117">
        <f t="shared" ca="1" si="31308"/>
        <v>0</v>
      </c>
      <c r="HJ636" s="117">
        <f t="shared" ca="1" si="31308"/>
        <v>0</v>
      </c>
      <c r="HK636" s="117">
        <f t="shared" ref="HK636:JV636" ca="1" si="31309">IF(AND(HK619=1,HJ619=0),1,OFFSET(HJ636,0,-$AH587+1))*HK619</f>
        <v>0</v>
      </c>
      <c r="HL636" s="117">
        <f t="shared" ca="1" si="31309"/>
        <v>0</v>
      </c>
      <c r="HM636" s="117">
        <f t="shared" ca="1" si="31309"/>
        <v>0</v>
      </c>
      <c r="HN636" s="117">
        <f t="shared" ca="1" si="31309"/>
        <v>0</v>
      </c>
      <c r="HO636" s="117">
        <f t="shared" ca="1" si="31309"/>
        <v>0</v>
      </c>
      <c r="HP636" s="117">
        <f t="shared" ca="1" si="31309"/>
        <v>0</v>
      </c>
      <c r="HQ636" s="117">
        <f t="shared" ca="1" si="31309"/>
        <v>0</v>
      </c>
      <c r="HR636" s="117">
        <f t="shared" ca="1" si="31309"/>
        <v>0</v>
      </c>
      <c r="HS636" s="117">
        <f t="shared" ca="1" si="31309"/>
        <v>0</v>
      </c>
      <c r="HT636" s="117">
        <f t="shared" ca="1" si="31309"/>
        <v>0</v>
      </c>
      <c r="HU636" s="117">
        <f t="shared" ca="1" si="31309"/>
        <v>0</v>
      </c>
      <c r="HV636" s="117">
        <f t="shared" ca="1" si="31309"/>
        <v>0</v>
      </c>
      <c r="HW636" s="117">
        <f t="shared" ca="1" si="31309"/>
        <v>0</v>
      </c>
      <c r="HX636" s="117">
        <f t="shared" ca="1" si="31309"/>
        <v>0</v>
      </c>
      <c r="HY636" s="117">
        <f t="shared" ca="1" si="31309"/>
        <v>0</v>
      </c>
      <c r="HZ636" s="117">
        <f t="shared" ca="1" si="31309"/>
        <v>0</v>
      </c>
      <c r="IA636" s="117">
        <f t="shared" ca="1" si="31309"/>
        <v>0</v>
      </c>
      <c r="IB636" s="117">
        <f t="shared" ca="1" si="31309"/>
        <v>0</v>
      </c>
      <c r="IC636" s="117">
        <f t="shared" ca="1" si="31309"/>
        <v>0</v>
      </c>
      <c r="ID636" s="117">
        <f t="shared" ca="1" si="31309"/>
        <v>0</v>
      </c>
      <c r="IE636" s="117">
        <f t="shared" ca="1" si="31309"/>
        <v>0</v>
      </c>
      <c r="IF636" s="117">
        <f t="shared" ca="1" si="31309"/>
        <v>0</v>
      </c>
      <c r="IG636" s="117">
        <f t="shared" ca="1" si="31309"/>
        <v>0</v>
      </c>
      <c r="IH636" s="117">
        <f t="shared" ca="1" si="31309"/>
        <v>0</v>
      </c>
      <c r="II636" s="117">
        <f t="shared" ca="1" si="31309"/>
        <v>0</v>
      </c>
      <c r="IJ636" s="117">
        <f t="shared" ca="1" si="31309"/>
        <v>0</v>
      </c>
      <c r="IK636" s="117">
        <f t="shared" ca="1" si="31309"/>
        <v>0</v>
      </c>
      <c r="IL636" s="117">
        <f t="shared" ca="1" si="31309"/>
        <v>0</v>
      </c>
      <c r="IM636" s="117">
        <f t="shared" ca="1" si="31309"/>
        <v>0</v>
      </c>
      <c r="IN636" s="117">
        <f t="shared" ca="1" si="31309"/>
        <v>0</v>
      </c>
      <c r="IO636" s="117">
        <f t="shared" ca="1" si="31309"/>
        <v>0</v>
      </c>
      <c r="IP636" s="117">
        <f t="shared" ca="1" si="31309"/>
        <v>0</v>
      </c>
      <c r="IQ636" s="117">
        <f t="shared" ca="1" si="31309"/>
        <v>0</v>
      </c>
      <c r="IR636" s="117">
        <f t="shared" ca="1" si="31309"/>
        <v>0</v>
      </c>
      <c r="IS636" s="117">
        <f t="shared" ca="1" si="31309"/>
        <v>0</v>
      </c>
      <c r="IT636" s="117">
        <f t="shared" ca="1" si="31309"/>
        <v>0</v>
      </c>
      <c r="IU636" s="117">
        <f t="shared" ca="1" si="31309"/>
        <v>0</v>
      </c>
      <c r="IV636" s="117">
        <f t="shared" ca="1" si="31309"/>
        <v>0</v>
      </c>
      <c r="IW636" s="117">
        <f t="shared" ca="1" si="31309"/>
        <v>0</v>
      </c>
      <c r="IX636" s="117">
        <f t="shared" ca="1" si="31309"/>
        <v>0</v>
      </c>
      <c r="IY636" s="117">
        <f t="shared" ca="1" si="31309"/>
        <v>0</v>
      </c>
      <c r="IZ636" s="117">
        <f t="shared" ca="1" si="31309"/>
        <v>0</v>
      </c>
      <c r="JA636" s="117">
        <f t="shared" ca="1" si="31309"/>
        <v>0</v>
      </c>
      <c r="JB636" s="117">
        <f t="shared" ca="1" si="31309"/>
        <v>0</v>
      </c>
      <c r="JC636" s="117">
        <f t="shared" ca="1" si="31309"/>
        <v>0</v>
      </c>
      <c r="JD636" s="117">
        <f t="shared" ca="1" si="31309"/>
        <v>0</v>
      </c>
      <c r="JE636" s="117">
        <f t="shared" ca="1" si="31309"/>
        <v>0</v>
      </c>
      <c r="JF636" s="117">
        <f t="shared" ca="1" si="31309"/>
        <v>0</v>
      </c>
      <c r="JG636" s="117">
        <f t="shared" ca="1" si="31309"/>
        <v>0</v>
      </c>
      <c r="JH636" s="117">
        <f t="shared" ca="1" si="31309"/>
        <v>0</v>
      </c>
      <c r="JI636" s="117">
        <f t="shared" ca="1" si="31309"/>
        <v>0</v>
      </c>
      <c r="JJ636" s="117">
        <f t="shared" ca="1" si="31309"/>
        <v>0</v>
      </c>
      <c r="JK636" s="117">
        <f t="shared" ca="1" si="31309"/>
        <v>0</v>
      </c>
      <c r="JL636" s="117">
        <f t="shared" ca="1" si="31309"/>
        <v>0</v>
      </c>
      <c r="JM636" s="117">
        <f t="shared" ca="1" si="31309"/>
        <v>0</v>
      </c>
      <c r="JN636" s="117">
        <f t="shared" ca="1" si="31309"/>
        <v>0</v>
      </c>
      <c r="JO636" s="117">
        <f t="shared" ca="1" si="31309"/>
        <v>0</v>
      </c>
      <c r="JP636" s="117">
        <f t="shared" ca="1" si="31309"/>
        <v>0</v>
      </c>
      <c r="JQ636" s="117">
        <f t="shared" ca="1" si="31309"/>
        <v>0</v>
      </c>
      <c r="JR636" s="117">
        <f t="shared" ca="1" si="31309"/>
        <v>0</v>
      </c>
      <c r="JS636" s="117">
        <f t="shared" ca="1" si="31309"/>
        <v>0</v>
      </c>
      <c r="JT636" s="117">
        <f t="shared" ca="1" si="31309"/>
        <v>0</v>
      </c>
      <c r="JU636" s="117">
        <f t="shared" ca="1" si="31309"/>
        <v>0</v>
      </c>
      <c r="JV636" s="117">
        <f t="shared" ca="1" si="31309"/>
        <v>0</v>
      </c>
      <c r="JW636" s="117">
        <f t="shared" ref="JW636:MH636" ca="1" si="31310">IF(AND(JW619=1,JV619=0),1,OFFSET(JV636,0,-$AH587+1))*JW619</f>
        <v>0</v>
      </c>
      <c r="JX636" s="117">
        <f t="shared" ca="1" si="31310"/>
        <v>0</v>
      </c>
      <c r="JY636" s="117">
        <f t="shared" ca="1" si="31310"/>
        <v>0</v>
      </c>
      <c r="JZ636" s="117">
        <f t="shared" ca="1" si="31310"/>
        <v>0</v>
      </c>
      <c r="KA636" s="117">
        <f t="shared" ca="1" si="31310"/>
        <v>0</v>
      </c>
      <c r="KB636" s="117">
        <f t="shared" ca="1" si="31310"/>
        <v>0</v>
      </c>
      <c r="KC636" s="117">
        <f t="shared" ca="1" si="31310"/>
        <v>0</v>
      </c>
      <c r="KD636" s="117">
        <f t="shared" ca="1" si="31310"/>
        <v>0</v>
      </c>
      <c r="KE636" s="117">
        <f t="shared" ca="1" si="31310"/>
        <v>0</v>
      </c>
      <c r="KF636" s="117">
        <f t="shared" ca="1" si="31310"/>
        <v>0</v>
      </c>
      <c r="KG636" s="117">
        <f t="shared" ca="1" si="31310"/>
        <v>0</v>
      </c>
      <c r="KH636" s="117">
        <f t="shared" ca="1" si="31310"/>
        <v>0</v>
      </c>
      <c r="KI636" s="117">
        <f t="shared" ca="1" si="31310"/>
        <v>0</v>
      </c>
      <c r="KJ636" s="117">
        <f t="shared" ca="1" si="31310"/>
        <v>0</v>
      </c>
      <c r="KK636" s="117">
        <f t="shared" ca="1" si="31310"/>
        <v>0</v>
      </c>
      <c r="KL636" s="117">
        <f t="shared" ca="1" si="31310"/>
        <v>0</v>
      </c>
      <c r="KM636" s="117">
        <f t="shared" ca="1" si="31310"/>
        <v>0</v>
      </c>
      <c r="KN636" s="117">
        <f t="shared" ca="1" si="31310"/>
        <v>0</v>
      </c>
      <c r="KO636" s="117">
        <f t="shared" ca="1" si="31310"/>
        <v>0</v>
      </c>
      <c r="KP636" s="117">
        <f t="shared" ca="1" si="31310"/>
        <v>0</v>
      </c>
      <c r="KQ636" s="117">
        <f t="shared" ca="1" si="31310"/>
        <v>0</v>
      </c>
      <c r="KR636" s="117">
        <f t="shared" ca="1" si="31310"/>
        <v>0</v>
      </c>
      <c r="KS636" s="117">
        <f t="shared" ca="1" si="31310"/>
        <v>0</v>
      </c>
      <c r="KT636" s="117">
        <f t="shared" ca="1" si="31310"/>
        <v>0</v>
      </c>
      <c r="KU636" s="117">
        <f t="shared" ca="1" si="31310"/>
        <v>0</v>
      </c>
      <c r="KV636" s="117">
        <f t="shared" ca="1" si="31310"/>
        <v>0</v>
      </c>
      <c r="KW636" s="117">
        <f t="shared" ca="1" si="31310"/>
        <v>0</v>
      </c>
      <c r="KX636" s="117">
        <f t="shared" ca="1" si="31310"/>
        <v>0</v>
      </c>
      <c r="KY636" s="117">
        <f t="shared" ca="1" si="31310"/>
        <v>0</v>
      </c>
      <c r="KZ636" s="117">
        <f t="shared" ca="1" si="31310"/>
        <v>0</v>
      </c>
      <c r="LA636" s="117">
        <f t="shared" ca="1" si="31310"/>
        <v>0</v>
      </c>
      <c r="LB636" s="117">
        <f t="shared" ca="1" si="31310"/>
        <v>0</v>
      </c>
      <c r="LC636" s="117">
        <f t="shared" ca="1" si="31310"/>
        <v>0</v>
      </c>
      <c r="LD636" s="117">
        <f t="shared" ca="1" si="31310"/>
        <v>0</v>
      </c>
      <c r="LE636" s="117">
        <f t="shared" ca="1" si="31310"/>
        <v>0</v>
      </c>
      <c r="LF636" s="117">
        <f t="shared" ca="1" si="31310"/>
        <v>0</v>
      </c>
      <c r="LG636" s="117">
        <f t="shared" ca="1" si="31310"/>
        <v>0</v>
      </c>
      <c r="LH636" s="117">
        <f t="shared" ca="1" si="31310"/>
        <v>0</v>
      </c>
      <c r="LI636" s="117">
        <f t="shared" ca="1" si="31310"/>
        <v>0</v>
      </c>
      <c r="LJ636" s="117">
        <f t="shared" ca="1" si="31310"/>
        <v>0</v>
      </c>
      <c r="LK636" s="117">
        <f t="shared" ca="1" si="31310"/>
        <v>0</v>
      </c>
      <c r="LL636" s="117">
        <f t="shared" ca="1" si="31310"/>
        <v>0</v>
      </c>
      <c r="LM636" s="117">
        <f t="shared" ca="1" si="31310"/>
        <v>0</v>
      </c>
      <c r="LN636" s="117">
        <f t="shared" ca="1" si="31310"/>
        <v>0</v>
      </c>
      <c r="LO636" s="117">
        <f t="shared" ca="1" si="31310"/>
        <v>0</v>
      </c>
      <c r="LP636" s="117">
        <f t="shared" ca="1" si="31310"/>
        <v>0</v>
      </c>
      <c r="LQ636" s="117">
        <f t="shared" ca="1" si="31310"/>
        <v>0</v>
      </c>
      <c r="LR636" s="117">
        <f t="shared" ca="1" si="31310"/>
        <v>0</v>
      </c>
      <c r="LS636" s="117">
        <f t="shared" ca="1" si="31310"/>
        <v>0</v>
      </c>
      <c r="LT636" s="117">
        <f t="shared" ca="1" si="31310"/>
        <v>0</v>
      </c>
      <c r="LU636" s="117">
        <f t="shared" ca="1" si="31310"/>
        <v>0</v>
      </c>
      <c r="LV636" s="117">
        <f t="shared" ca="1" si="31310"/>
        <v>0</v>
      </c>
      <c r="LW636" s="117">
        <f t="shared" ca="1" si="31310"/>
        <v>0</v>
      </c>
      <c r="LX636" s="117">
        <f t="shared" ca="1" si="31310"/>
        <v>0</v>
      </c>
      <c r="LY636" s="117">
        <f t="shared" ca="1" si="31310"/>
        <v>0</v>
      </c>
      <c r="LZ636" s="117">
        <f t="shared" ca="1" si="31310"/>
        <v>0</v>
      </c>
      <c r="MA636" s="117">
        <f t="shared" ca="1" si="31310"/>
        <v>0</v>
      </c>
      <c r="MB636" s="117">
        <f t="shared" ca="1" si="31310"/>
        <v>0</v>
      </c>
      <c r="MC636" s="117">
        <f t="shared" ca="1" si="31310"/>
        <v>0</v>
      </c>
      <c r="MD636" s="117">
        <f t="shared" ca="1" si="31310"/>
        <v>0</v>
      </c>
      <c r="ME636" s="117">
        <f t="shared" ca="1" si="31310"/>
        <v>0</v>
      </c>
      <c r="MF636" s="117">
        <f t="shared" ca="1" si="31310"/>
        <v>0</v>
      </c>
      <c r="MG636" s="117">
        <f t="shared" ca="1" si="31310"/>
        <v>0</v>
      </c>
      <c r="MH636" s="117">
        <f t="shared" ca="1" si="31310"/>
        <v>0</v>
      </c>
      <c r="MI636" s="117">
        <f t="shared" ref="MI636" ca="1" si="31311">IF(AND(MI619=1,MH619=0),1,OFFSET(MH636,0,-$AH587+1))*MI619</f>
        <v>0</v>
      </c>
      <c r="MJ636" s="117">
        <f t="shared" ref="MJ636" ca="1" si="31312">IF(AND(MJ619=1,MI619=0),1,OFFSET(MI636,0,-$AH587+1))*MJ619</f>
        <v>0</v>
      </c>
      <c r="MK636" s="117">
        <f t="shared" ref="MK636" ca="1" si="31313">IF(AND(MK619=1,MJ619=0),1,OFFSET(MJ636,0,-$AH587+1))*MK619</f>
        <v>0</v>
      </c>
      <c r="ML636" s="117">
        <f t="shared" ref="ML636" ca="1" si="31314">IF(AND(ML619=1,MK619=0),1,OFFSET(MK636,0,-$AH587+1))*ML619</f>
        <v>0</v>
      </c>
      <c r="MM636" s="117">
        <f t="shared" ref="MM636" ca="1" si="31315">IF(AND(MM619=1,ML619=0),1,OFFSET(ML636,0,-$AH587+1))*MM619</f>
        <v>0</v>
      </c>
      <c r="MN636" s="117">
        <f t="shared" ref="MN636" ca="1" si="31316">IF(AND(MN619=1,MM619=0),1,OFFSET(MM636,0,-$AH587+1))*MN619</f>
        <v>0</v>
      </c>
      <c r="MO636" s="117">
        <f t="shared" ref="MO636" ca="1" si="31317">IF(AND(MO619=1,MN619=0),1,OFFSET(MN636,0,-$AH587+1))*MO619</f>
        <v>0</v>
      </c>
      <c r="MP636" s="117">
        <f t="shared" ref="MP636" ca="1" si="31318">IF(AND(MP619=1,MO619=0),1,OFFSET(MO636,0,-$AH587+1))*MP619</f>
        <v>0</v>
      </c>
      <c r="MQ636" s="117">
        <f t="shared" ref="MQ636" ca="1" si="31319">IF(AND(MQ619=1,MP619=0),1,OFFSET(MP636,0,-$AH587+1))*MQ619</f>
        <v>0</v>
      </c>
      <c r="MR636" s="117">
        <f t="shared" ref="MR636" ca="1" si="31320">IF(AND(MR619=1,MQ619=0),1,OFFSET(MQ636,0,-$AH587+1))*MR619</f>
        <v>0</v>
      </c>
      <c r="MS636" s="117">
        <f t="shared" ref="MS636" ca="1" si="31321">IF(AND(MS619=1,MR619=0),1,OFFSET(MR636,0,-$AH587+1))*MS619</f>
        <v>0</v>
      </c>
      <c r="MT636" s="117">
        <f t="shared" ref="MT636" ca="1" si="31322">IF(AND(MT619=1,MS619=0),1,OFFSET(MS636,0,-$AH587+1))*MT619</f>
        <v>0</v>
      </c>
      <c r="MU636" s="117">
        <f t="shared" ref="MU636" ca="1" si="31323">IF(AND(MU619=1,MT619=0),1,OFFSET(MT636,0,-$AH587+1))*MU619</f>
        <v>0</v>
      </c>
      <c r="MV636" s="117">
        <f t="shared" ref="MV636" ca="1" si="31324">IF(AND(MV619=1,MU619=0),1,OFFSET(MU636,0,-$AH587+1))*MV619</f>
        <v>0</v>
      </c>
      <c r="MW636" s="117">
        <f t="shared" ref="MW636" ca="1" si="31325">IF(AND(MW619=1,MV619=0),1,OFFSET(MV636,0,-$AH587+1))*MW619</f>
        <v>0</v>
      </c>
      <c r="MX636" s="117">
        <f t="shared" ref="MX636" ca="1" si="31326">IF(AND(MX619=1,MW619=0),1,OFFSET(MW636,0,-$AH587+1))*MX619</f>
        <v>0</v>
      </c>
      <c r="MY636" s="117">
        <f t="shared" ref="MY636" ca="1" si="31327">IF(AND(MY619=1,MX619=0),1,OFFSET(MX636,0,-$AH587+1))*MY619</f>
        <v>0</v>
      </c>
      <c r="MZ636" s="117">
        <f t="shared" ref="MZ636" ca="1" si="31328">IF(AND(MZ619=1,MY619=0),1,OFFSET(MY636,0,-$AH587+1))*MZ619</f>
        <v>0</v>
      </c>
      <c r="NA636" s="117">
        <f t="shared" ref="NA636" ca="1" si="31329">IF(AND(NA619=1,MZ619=0),1,OFFSET(MZ636,0,-$AH587+1))*NA619</f>
        <v>0</v>
      </c>
      <c r="NB636" s="117">
        <f t="shared" ref="NB636" ca="1" si="31330">IF(AND(NB619=1,NA619=0),1,OFFSET(NA636,0,-$AH587+1))*NB619</f>
        <v>0</v>
      </c>
      <c r="NC636" s="117">
        <f t="shared" ref="NC636" ca="1" si="31331">IF(AND(NC619=1,NB619=0),1,OFFSET(NB636,0,-$AH587+1))*NC619</f>
        <v>0</v>
      </c>
      <c r="ND636" s="117">
        <f t="shared" ref="ND636" ca="1" si="31332">IF(AND(ND619=1,NC619=0),1,OFFSET(NC636,0,-$AH587+1))*ND619</f>
        <v>0</v>
      </c>
      <c r="NE636" s="117">
        <f t="shared" ref="NE636" ca="1" si="31333">IF(AND(NE619=1,ND619=0),1,OFFSET(ND636,0,-$AH587+1))*NE619</f>
        <v>0</v>
      </c>
      <c r="NF636" s="117">
        <f t="shared" ref="NF636" ca="1" si="31334">IF(AND(NF619=1,NE619=0),1,OFFSET(NE636,0,-$AH587+1))*NF619</f>
        <v>0</v>
      </c>
      <c r="NG636" s="117">
        <f t="shared" ref="NG636" ca="1" si="31335">IF(AND(NG619=1,NF619=0),1,OFFSET(NF636,0,-$AH587+1))*NG619</f>
        <v>0</v>
      </c>
      <c r="NH636" s="117">
        <f t="shared" ref="NH636" ca="1" si="31336">IF(AND(NH619=1,NG619=0),1,OFFSET(NG636,0,-$AH587+1))*NH619</f>
        <v>0</v>
      </c>
      <c r="NI636" s="117">
        <f t="shared" ref="NI636" ca="1" si="31337">IF(AND(NI619=1,NH619=0),1,OFFSET(NH636,0,-$AH587+1))*NI619</f>
        <v>0</v>
      </c>
      <c r="NJ636" s="117">
        <f t="shared" ref="NJ636" ca="1" si="31338">IF(AND(NJ619=1,NI619=0),1,OFFSET(NI636,0,-$AH587+1))*NJ619</f>
        <v>0</v>
      </c>
      <c r="NK636" s="117">
        <f t="shared" ref="NK636" ca="1" si="31339">IF(AND(NK619=1,NJ619=0),1,OFFSET(NJ636,0,-$AH587+1))*NK619</f>
        <v>0</v>
      </c>
      <c r="NL636" s="117">
        <f t="shared" ref="NL636" ca="1" si="31340">IF(AND(NL619=1,NK619=0),1,OFFSET(NK636,0,-$AH587+1))*NL619</f>
        <v>0</v>
      </c>
      <c r="NM636" s="117">
        <f t="shared" ref="NM636" ca="1" si="31341">IF(AND(NM619=1,NL619=0),1,OFFSET(NL636,0,-$AH587+1))*NM619</f>
        <v>0</v>
      </c>
      <c r="NN636" s="117">
        <f t="shared" ref="NN636" ca="1" si="31342">IF(AND(NN619=1,NM619=0),1,OFFSET(NM636,0,-$AH587+1))*NN619</f>
        <v>0</v>
      </c>
      <c r="NO636" s="117">
        <f t="shared" ref="NO636" ca="1" si="31343">IF(AND(NO619=1,NN619=0),1,OFFSET(NN636,0,-$AH587+1))*NO619</f>
        <v>0</v>
      </c>
      <c r="NP636" s="117">
        <f t="shared" ref="NP636" ca="1" si="31344">IF(AND(NP619=1,NO619=0),1,OFFSET(NO636,0,-$AH587+1))*NP619</f>
        <v>0</v>
      </c>
      <c r="NQ636" s="117">
        <f t="shared" ref="NQ636" ca="1" si="31345">IF(AND(NQ619=1,NP619=0),1,OFFSET(NP636,0,-$AH587+1))*NQ619</f>
        <v>0</v>
      </c>
      <c r="NR636" s="117">
        <f t="shared" ref="NR636" ca="1" si="31346">IF(AND(NR619=1,NQ619=0),1,OFFSET(NQ636,0,-$AH587+1))*NR619</f>
        <v>0</v>
      </c>
      <c r="NS636" s="117">
        <f t="shared" ref="NS636" ca="1" si="31347">IF(AND(NS619=1,NR619=0),1,OFFSET(NR636,0,-$AH587+1))*NS619</f>
        <v>0</v>
      </c>
      <c r="NT636" s="117">
        <f t="shared" ref="NT636" ca="1" si="31348">IF(AND(NT619=1,NS619=0),1,OFFSET(NS636,0,-$AH587+1))*NT619</f>
        <v>0</v>
      </c>
      <c r="NU636" s="117">
        <f t="shared" ref="NU636" ca="1" si="31349">IF(AND(NU619=1,NT619=0),1,OFFSET(NT636,0,-$AH587+1))*NU619</f>
        <v>0</v>
      </c>
      <c r="NV636" s="117">
        <f t="shared" ref="NV636" ca="1" si="31350">IF(AND(NV619=1,NU619=0),1,OFFSET(NU636,0,-$AH587+1))*NV619</f>
        <v>0</v>
      </c>
      <c r="NW636" s="117">
        <f t="shared" ref="NW636" ca="1" si="31351">IF(AND(NW619=1,NV619=0),1,OFFSET(NV636,0,-$AH587+1))*NW619</f>
        <v>0</v>
      </c>
      <c r="NX636" s="117">
        <f t="shared" ref="NX636" ca="1" si="31352">IF(AND(NX619=1,NW619=0),1,OFFSET(NW636,0,-$AH587+1))*NX619</f>
        <v>0</v>
      </c>
      <c r="NY636" s="117">
        <f t="shared" ref="NY636" ca="1" si="31353">IF(AND(NY619=1,NX619=0),1,OFFSET(NX636,0,-$AH587+1))*NY619</f>
        <v>0</v>
      </c>
      <c r="NZ636" s="117">
        <f t="shared" ref="NZ636" ca="1" si="31354">IF(AND(NZ619=1,NY619=0),1,OFFSET(NY636,0,-$AH587+1))*NZ619</f>
        <v>0</v>
      </c>
      <c r="OA636" s="117">
        <f t="shared" ref="OA636" ca="1" si="31355">IF(AND(OA619=1,NZ619=0),1,OFFSET(NZ636,0,-$AH587+1))*OA619</f>
        <v>0</v>
      </c>
      <c r="OB636" s="117">
        <f t="shared" ref="OB636" ca="1" si="31356">IF(AND(OB619=1,OA619=0),1,OFFSET(OA636,0,-$AH587+1))*OB619</f>
        <v>0</v>
      </c>
      <c r="OC636" s="117">
        <f t="shared" ref="OC636" ca="1" si="31357">IF(AND(OC619=1,OB619=0),1,OFFSET(OB636,0,-$AH587+1))*OC619</f>
        <v>0</v>
      </c>
      <c r="OD636" s="117">
        <f t="shared" ref="OD636" ca="1" si="31358">IF(AND(OD619=1,OC619=0),1,OFFSET(OC636,0,-$AH587+1))*OD619</f>
        <v>0</v>
      </c>
      <c r="OE636" s="117">
        <f t="shared" ref="OE636" ca="1" si="31359">IF(AND(OE619=1,OD619=0),1,OFFSET(OD636,0,-$AH587+1))*OE619</f>
        <v>0</v>
      </c>
      <c r="OF636" s="117">
        <f t="shared" ref="OF636" ca="1" si="31360">IF(AND(OF619=1,OE619=0),1,OFFSET(OE636,0,-$AH587+1))*OF619</f>
        <v>0</v>
      </c>
      <c r="OG636" s="117">
        <f t="shared" ref="OG636" ca="1" si="31361">IF(AND(OG619=1,OF619=0),1,OFFSET(OF636,0,-$AH587+1))*OG619</f>
        <v>0</v>
      </c>
      <c r="OH636" s="117">
        <f t="shared" ref="OH636" ca="1" si="31362">IF(AND(OH619=1,OG619=0),1,OFFSET(OG636,0,-$AH587+1))*OH619</f>
        <v>0</v>
      </c>
      <c r="OI636" s="117">
        <f t="shared" ref="OI636" ca="1" si="31363">IF(AND(OI619=1,OH619=0),1,OFFSET(OH636,0,-$AH587+1))*OI619</f>
        <v>0</v>
      </c>
      <c r="OJ636" s="117">
        <f t="shared" ref="OJ636" ca="1" si="31364">IF(AND(OJ619=1,OI619=0),1,OFFSET(OI636,0,-$AH587+1))*OJ619</f>
        <v>0</v>
      </c>
      <c r="OK636" s="117">
        <f t="shared" ref="OK636" ca="1" si="31365">IF(AND(OK619=1,OJ619=0),1,OFFSET(OJ636,0,-$AH587+1))*OK619</f>
        <v>0</v>
      </c>
      <c r="OL636" s="117">
        <f t="shared" ref="OL636" ca="1" si="31366">IF(AND(OL619=1,OK619=0),1,OFFSET(OK636,0,-$AH587+1))*OL619</f>
        <v>0</v>
      </c>
      <c r="OM636" s="117">
        <f t="shared" ref="OM636" ca="1" si="31367">IF(AND(OM619=1,OL619=0),1,OFFSET(OL636,0,-$AH587+1))*OM619</f>
        <v>0</v>
      </c>
      <c r="ON636" s="117">
        <f t="shared" ref="ON636" ca="1" si="31368">IF(AND(ON619=1,OM619=0),1,OFFSET(OM636,0,-$AH587+1))*ON619</f>
        <v>0</v>
      </c>
      <c r="OO636" s="117">
        <f t="shared" ref="OO636" ca="1" si="31369">IF(AND(OO619=1,ON619=0),1,OFFSET(ON636,0,-$AH587+1))*OO619</f>
        <v>0</v>
      </c>
      <c r="OP636" s="117">
        <f t="shared" ref="OP636" ca="1" si="31370">IF(AND(OP619=1,OO619=0),1,OFFSET(OO636,0,-$AH587+1))*OP619</f>
        <v>0</v>
      </c>
      <c r="OQ636" s="117">
        <f t="shared" ref="OQ636" ca="1" si="31371">IF(AND(OQ619=1,OP619=0),1,OFFSET(OP636,0,-$AH587+1))*OQ619</f>
        <v>0</v>
      </c>
      <c r="OR636" s="117">
        <f t="shared" ref="OR636" ca="1" si="31372">IF(AND(OR619=1,OQ619=0),1,OFFSET(OQ636,0,-$AH587+1))*OR619</f>
        <v>0</v>
      </c>
      <c r="OS636" s="117">
        <f t="shared" ref="OS636" ca="1" si="31373">IF(AND(OS619=1,OR619=0),1,OFFSET(OR636,0,-$AH587+1))*OS619</f>
        <v>0</v>
      </c>
      <c r="OT636" s="117">
        <f t="shared" ref="OT636" ca="1" si="31374">IF(AND(OT619=1,OS619=0),1,OFFSET(OS636,0,-$AH587+1))*OT619</f>
        <v>0</v>
      </c>
      <c r="OU636" s="117">
        <f t="shared" ref="OU636" ca="1" si="31375">IF(AND(OU619=1,OT619=0),1,OFFSET(OT636,0,-$AH587+1))*OU619</f>
        <v>0</v>
      </c>
      <c r="OV636" s="117">
        <f t="shared" ref="OV636" ca="1" si="31376">IF(AND(OV619=1,OU619=0),1,OFFSET(OU636,0,-$AH587+1))*OV619</f>
        <v>0</v>
      </c>
      <c r="OW636" s="117">
        <f t="shared" ref="OW636" ca="1" si="31377">IF(AND(OW619=1,OV619=0),1,OFFSET(OV636,0,-$AH587+1))*OW619</f>
        <v>0</v>
      </c>
      <c r="OX636" s="117">
        <f t="shared" ref="OX636" ca="1" si="31378">IF(AND(OX619=1,OW619=0),1,OFFSET(OW636,0,-$AH587+1))*OX619</f>
        <v>0</v>
      </c>
      <c r="OY636" s="117">
        <f t="shared" ref="OY636" ca="1" si="31379">IF(AND(OY619=1,OX619=0),1,OFFSET(OX636,0,-$AH587+1))*OY619</f>
        <v>0</v>
      </c>
      <c r="OZ636" s="117">
        <f t="shared" ref="OZ636" ca="1" si="31380">IF(AND(OZ619=1,OY619=0),1,OFFSET(OY636,0,-$AH587+1))*OZ619</f>
        <v>0</v>
      </c>
      <c r="PA636" s="117">
        <f t="shared" ref="PA636" ca="1" si="31381">IF(AND(PA619=1,OZ619=0),1,OFFSET(OZ636,0,-$AH587+1))*PA619</f>
        <v>0</v>
      </c>
      <c r="PB636" s="117">
        <f t="shared" ref="PB636" ca="1" si="31382">IF(AND(PB619=1,PA619=0),1,OFFSET(PA636,0,-$AH587+1))*PB619</f>
        <v>0</v>
      </c>
      <c r="PC636" s="117">
        <f t="shared" ref="PC636" ca="1" si="31383">IF(AND(PC619=1,PB619=0),1,OFFSET(PB636,0,-$AH587+1))*PC619</f>
        <v>0</v>
      </c>
      <c r="PD636" s="117">
        <f t="shared" ref="PD636" ca="1" si="31384">IF(AND(PD619=1,PC619=0),1,OFFSET(PC636,0,-$AH587+1))*PD619</f>
        <v>0</v>
      </c>
      <c r="PE636" s="117">
        <f t="shared" ref="PE636" ca="1" si="31385">IF(AND(PE619=1,PD619=0),1,OFFSET(PD636,0,-$AH587+1))*PE619</f>
        <v>0</v>
      </c>
      <c r="PF636" s="117">
        <f t="shared" ref="PF636" ca="1" si="31386">IF(AND(PF619=1,PE619=0),1,OFFSET(PE636,0,-$AH587+1))*PF619</f>
        <v>0</v>
      </c>
      <c r="PG636" s="117">
        <f t="shared" ref="PG636" ca="1" si="31387">IF(AND(PG619=1,PF619=0),1,OFFSET(PF636,0,-$AH587+1))*PG619</f>
        <v>0</v>
      </c>
      <c r="PH636" s="117">
        <f t="shared" ref="PH636" ca="1" si="31388">IF(AND(PH619=1,PG619=0),1,OFFSET(PG636,0,-$AH587+1))*PH619</f>
        <v>0</v>
      </c>
      <c r="PI636" s="117">
        <f t="shared" ref="PI636" ca="1" si="31389">IF(AND(PI619=1,PH619=0),1,OFFSET(PH636,0,-$AH587+1))*PI619</f>
        <v>0</v>
      </c>
      <c r="PJ636" s="117">
        <f t="shared" ref="PJ636" ca="1" si="31390">IF(AND(PJ619=1,PI619=0),1,OFFSET(PI636,0,-$AH587+1))*PJ619</f>
        <v>0</v>
      </c>
      <c r="PK636" s="117">
        <f t="shared" ref="PK636" ca="1" si="31391">IF(AND(PK619=1,PJ619=0),1,OFFSET(PJ636,0,-$AH587+1))*PK619</f>
        <v>0</v>
      </c>
      <c r="PL636" s="117">
        <f t="shared" ref="PL636" ca="1" si="31392">IF(AND(PL619=1,PK619=0),1,OFFSET(PK636,0,-$AH587+1))*PL619</f>
        <v>0</v>
      </c>
      <c r="PM636" s="117">
        <f t="shared" ref="PM636" ca="1" si="31393">IF(AND(PM619=1,PL619=0),1,OFFSET(PL636,0,-$AH587+1))*PM619</f>
        <v>0</v>
      </c>
      <c r="PN636" s="117">
        <f t="shared" ref="PN636" ca="1" si="31394">IF(AND(PN619=1,PM619=0),1,OFFSET(PM636,0,-$AH587+1))*PN619</f>
        <v>0</v>
      </c>
      <c r="PO636" s="117">
        <f t="shared" ref="PO636" ca="1" si="31395">IF(AND(PO619=1,PN619=0),1,OFFSET(PN636,0,-$AH587+1))*PO619</f>
        <v>0</v>
      </c>
      <c r="PP636" s="117">
        <f t="shared" ref="PP636" ca="1" si="31396">IF(AND(PP619=1,PO619=0),1,OFFSET(PO636,0,-$AH587+1))*PP619</f>
        <v>0</v>
      </c>
      <c r="PQ636" s="117">
        <f t="shared" ref="PQ636" ca="1" si="31397">IF(AND(PQ619=1,PP619=0),1,OFFSET(PP636,0,-$AH587+1))*PQ619</f>
        <v>0</v>
      </c>
      <c r="PR636" s="117">
        <f t="shared" ref="PR636" ca="1" si="31398">IF(AND(PR619=1,PQ619=0),1,OFFSET(PQ636,0,-$AH587+1))*PR619</f>
        <v>0</v>
      </c>
      <c r="PS636" s="117">
        <f t="shared" ref="PS636" ca="1" si="31399">IF(AND(PS619=1,PR619=0),1,OFFSET(PR636,0,-$AH587+1))*PS619</f>
        <v>0</v>
      </c>
      <c r="PT636" s="117">
        <f t="shared" ref="PT636" ca="1" si="31400">IF(AND(PT619=1,PS619=0),1,OFFSET(PS636,0,-$AH587+1))*PT619</f>
        <v>0</v>
      </c>
      <c r="PU636" s="117">
        <f t="shared" ref="PU636" ca="1" si="31401">IF(AND(PU619=1,PT619=0),1,OFFSET(PT636,0,-$AH587+1))*PU619</f>
        <v>0</v>
      </c>
      <c r="PV636" s="117">
        <f t="shared" ref="PV636" ca="1" si="31402">IF(AND(PV619=1,PU619=0),1,OFFSET(PU636,0,-$AH587+1))*PV619</f>
        <v>0</v>
      </c>
      <c r="PW636" s="117">
        <f t="shared" ref="PW636" ca="1" si="31403">IF(AND(PW619=1,PV619=0),1,OFFSET(PV636,0,-$AH587+1))*PW619</f>
        <v>0</v>
      </c>
      <c r="PX636" s="117">
        <f t="shared" ref="PX636" ca="1" si="31404">IF(AND(PX619=1,PW619=0),1,OFFSET(PW636,0,-$AH587+1))*PX619</f>
        <v>0</v>
      </c>
      <c r="PY636" s="117">
        <f t="shared" ref="PY636" ca="1" si="31405">IF(AND(PY619=1,PX619=0),1,OFFSET(PX636,0,-$AH587+1))*PY619</f>
        <v>0</v>
      </c>
      <c r="PZ636" s="117">
        <f t="shared" ref="PZ636" ca="1" si="31406">IF(AND(PZ619=1,PY619=0),1,OFFSET(PY636,0,-$AH587+1))*PZ619</f>
        <v>0</v>
      </c>
      <c r="QA636" s="117">
        <f t="shared" ref="QA636" ca="1" si="31407">IF(AND(QA619=1,PZ619=0),1,OFFSET(PZ636,0,-$AH587+1))*QA619</f>
        <v>0</v>
      </c>
      <c r="QB636" s="117">
        <f t="shared" ref="QB636" ca="1" si="31408">IF(AND(QB619=1,QA619=0),1,OFFSET(QA636,0,-$AH587+1))*QB619</f>
        <v>0</v>
      </c>
      <c r="QC636" s="117">
        <f t="shared" ref="QC636" ca="1" si="31409">IF(AND(QC619=1,QB619=0),1,OFFSET(QB636,0,-$AH587+1))*QC619</f>
        <v>0</v>
      </c>
      <c r="QD636" s="117">
        <f t="shared" ref="QD636" ca="1" si="31410">IF(AND(QD619=1,QC619=0),1,OFFSET(QC636,0,-$AH587+1))*QD619</f>
        <v>0</v>
      </c>
      <c r="QE636" s="117">
        <f t="shared" ref="QE636" ca="1" si="31411">IF(AND(QE619=1,QD619=0),1,OFFSET(QD636,0,-$AH587+1))*QE619</f>
        <v>0</v>
      </c>
      <c r="QF636" s="117">
        <f t="shared" ref="QF636" ca="1" si="31412">IF(AND(QF619=1,QE619=0),1,OFFSET(QE636,0,-$AH587+1))*QF619</f>
        <v>0</v>
      </c>
      <c r="QG636" s="117">
        <f t="shared" ref="QG636" ca="1" si="31413">IF(AND(QG619=1,QF619=0),1,OFFSET(QF636,0,-$AH587+1))*QG619</f>
        <v>0</v>
      </c>
      <c r="QH636" s="117">
        <f t="shared" ref="QH636" ca="1" si="31414">IF(AND(QH619=1,QG619=0),1,OFFSET(QG636,0,-$AH587+1))*QH619</f>
        <v>0</v>
      </c>
      <c r="QI636" s="117">
        <f t="shared" ref="QI636" ca="1" si="31415">IF(AND(QI619=1,QH619=0),1,OFFSET(QH636,0,-$AH587+1))*QI619</f>
        <v>0</v>
      </c>
      <c r="QJ636" s="117">
        <f t="shared" ref="QJ636" ca="1" si="31416">IF(AND(QJ619=1,QI619=0),1,OFFSET(QI636,0,-$AH587+1))*QJ619</f>
        <v>0</v>
      </c>
      <c r="QK636" t="s">
        <v>35</v>
      </c>
    </row>
    <row r="637" spans="1:453" hidden="1" outlineLevel="1">
      <c r="B637" s="126" t="s">
        <v>445</v>
      </c>
      <c r="AA637" s="117">
        <f ca="1">IF(AND(AA619=1,AB619=0),0,IF(AND(AA613=1,Z613=0),$AH585,IF(AA636=1,AA597,Z637)))</f>
        <v>0</v>
      </c>
      <c r="AB637" s="117">
        <f t="shared" ref="AB637" ca="1" si="31417">IF(AND(AB619=1,AC619=0),0,IF(AND(AB613=1,AA613=0),$AH585,IF(AB636=1,AB597,AA637)))</f>
        <v>0</v>
      </c>
      <c r="AC637" s="117">
        <f t="shared" ref="AC637" ca="1" si="31418">IF(AND(AC619=1,AD619=0),0,IF(AND(AC613=1,AB613=0),$AH585,IF(AC636=1,AC597,AB637)))</f>
        <v>0</v>
      </c>
      <c r="AD637" s="117">
        <f t="shared" ref="AD637" ca="1" si="31419">IF(AND(AD619=1,AE619=0),0,IF(AND(AD613=1,AC613=0),$AH585,IF(AD636=1,AD597,AC637)))</f>
        <v>0</v>
      </c>
      <c r="AE637" s="117">
        <f t="shared" ref="AE637" ca="1" si="31420">IF(AND(AE619=1,AF619=0),0,IF(AND(AE613=1,AD613=0),$AH585,IF(AE636=1,AE597,AD637)))</f>
        <v>0</v>
      </c>
      <c r="AF637" s="117">
        <f t="shared" ref="AF637" ca="1" si="31421">IF(AND(AF619=1,AG619=0),0,IF(AND(AF613=1,AE613=0),$AH585,IF(AF636=1,AF597,AE637)))</f>
        <v>0</v>
      </c>
      <c r="AG637" s="117">
        <f t="shared" ref="AG637" ca="1" si="31422">IF(AND(AG619=1,AH619=0),0,IF(AND(AG613=1,AF613=0),$AH585,IF(AG636=1,AG597,AF637)))</f>
        <v>0</v>
      </c>
      <c r="AH637" s="117">
        <f t="shared" ref="AH637" ca="1" si="31423">IF(AND(AH619=1,AI619=0),0,IF(AND(AH613=1,AG613=0),$AH585,IF(AH636=1,AH597,AG637)))</f>
        <v>0</v>
      </c>
      <c r="AI637" s="117">
        <f t="shared" ref="AI637" ca="1" si="31424">IF(AND(AI619=1,AJ619=0),0,IF(AND(AI613=1,AH613=0),$AH585,IF(AI636=1,AI597,AH637)))</f>
        <v>0</v>
      </c>
      <c r="AJ637" s="117">
        <f t="shared" ref="AJ637" ca="1" si="31425">IF(AND(AJ619=1,AK619=0),0,IF(AND(AJ613=1,AI613=0),$AH585,IF(AJ636=1,AJ597,AI637)))</f>
        <v>0</v>
      </c>
      <c r="AK637" s="117">
        <f t="shared" ref="AK637" ca="1" si="31426">IF(AND(AK619=1,AL619=0),0,IF(AND(AK613=1,AJ613=0),$AH585,IF(AK636=1,AK597,AJ637)))</f>
        <v>0</v>
      </c>
      <c r="AL637" s="117">
        <f t="shared" ref="AL637" ca="1" si="31427">IF(AND(AL619=1,AM619=0),0,IF(AND(AL613=1,AK613=0),$AH585,IF(AL636=1,AL597,AK637)))</f>
        <v>0</v>
      </c>
      <c r="AM637" s="117">
        <f t="shared" ref="AM637" ca="1" si="31428">IF(AND(AM619=1,AN619=0),0,IF(AND(AM613=1,AL613=0),$AH585,IF(AM636=1,AM597,AL637)))</f>
        <v>0</v>
      </c>
      <c r="AN637" s="117">
        <f t="shared" ref="AN637" ca="1" si="31429">IF(AND(AN619=1,AO619=0),0,IF(AND(AN613=1,AM613=0),$AH585,IF(AN636=1,AN597,AM637)))</f>
        <v>0</v>
      </c>
      <c r="AO637" s="117">
        <f t="shared" ref="AO637" ca="1" si="31430">IF(AND(AO619=1,AP619=0),0,IF(AND(AO613=1,AN613=0),$AH585,IF(AO636=1,AO597,AN637)))</f>
        <v>0</v>
      </c>
      <c r="AP637" s="117">
        <f t="shared" ref="AP637" ca="1" si="31431">IF(AND(AP619=1,AQ619=0),0,IF(AND(AP613=1,AO613=0),$AH585,IF(AP636=1,AP597,AO637)))</f>
        <v>0</v>
      </c>
      <c r="AQ637" s="117">
        <f t="shared" ref="AQ637" ca="1" si="31432">IF(AND(AQ619=1,AR619=0),0,IF(AND(AQ613=1,AP613=0),$AH585,IF(AQ636=1,AQ597,AP637)))</f>
        <v>0</v>
      </c>
      <c r="AR637" s="117">
        <f t="shared" ref="AR637" ca="1" si="31433">IF(AND(AR619=1,AS619=0),0,IF(AND(AR613=1,AQ613=0),$AH585,IF(AR636=1,AR597,AQ637)))</f>
        <v>0</v>
      </c>
      <c r="AS637" s="117">
        <f t="shared" ref="AS637" ca="1" si="31434">IF(AND(AS619=1,AT619=0),0,IF(AND(AS613=1,AR613=0),$AH585,IF(AS636=1,AS597,AR637)))</f>
        <v>0</v>
      </c>
      <c r="AT637" s="117">
        <f t="shared" ref="AT637" ca="1" si="31435">IF(AND(AT619=1,AU619=0),0,IF(AND(AT613=1,AS613=0),$AH585,IF(AT636=1,AT597,AS637)))</f>
        <v>0</v>
      </c>
      <c r="AU637" s="117">
        <f t="shared" ref="AU637" ca="1" si="31436">IF(AND(AU619=1,AV619=0),0,IF(AND(AU613=1,AT613=0),$AH585,IF(AU636=1,AU597,AT637)))</f>
        <v>0</v>
      </c>
      <c r="AV637" s="117">
        <f t="shared" ref="AV637" ca="1" si="31437">IF(AND(AV619=1,AW619=0),0,IF(AND(AV613=1,AU613=0),$AH585,IF(AV636=1,AV597,AU637)))</f>
        <v>0</v>
      </c>
      <c r="AW637" s="117">
        <f t="shared" ref="AW637" ca="1" si="31438">IF(AND(AW619=1,AX619=0),0,IF(AND(AW613=1,AV613=0),$AH585,IF(AW636=1,AW597,AV637)))</f>
        <v>0</v>
      </c>
      <c r="AX637" s="117">
        <f t="shared" ref="AX637" ca="1" si="31439">IF(AND(AX619=1,AY619=0),0,IF(AND(AX613=1,AW613=0),$AH585,IF(AX636=1,AX597,AW637)))</f>
        <v>0</v>
      </c>
      <c r="AY637" s="117">
        <f t="shared" ref="AY637" ca="1" si="31440">IF(AND(AY619=1,AZ619=0),0,IF(AND(AY613=1,AX613=0),$AH585,IF(AY636=1,AY597,AX637)))</f>
        <v>0</v>
      </c>
      <c r="AZ637" s="117">
        <f t="shared" ref="AZ637" ca="1" si="31441">IF(AND(AZ619=1,BA619=0),0,IF(AND(AZ613=1,AY613=0),$AH585,IF(AZ636=1,AZ597,AY637)))</f>
        <v>0</v>
      </c>
      <c r="BA637" s="117">
        <f t="shared" ref="BA637" ca="1" si="31442">IF(AND(BA619=1,BB619=0),0,IF(AND(BA613=1,AZ613=0),$AH585,IF(BA636=1,BA597,AZ637)))</f>
        <v>0</v>
      </c>
      <c r="BB637" s="117">
        <f t="shared" ref="BB637" ca="1" si="31443">IF(AND(BB619=1,BC619=0),0,IF(AND(BB613=1,BA613=0),$AH585,IF(BB636=1,BB597,BA637)))</f>
        <v>0</v>
      </c>
      <c r="BC637" s="117">
        <f t="shared" ref="BC637" ca="1" si="31444">IF(AND(BC619=1,BD619=0),0,IF(AND(BC613=1,BB613=0),$AH585,IF(BC636=1,BC597,BB637)))</f>
        <v>0</v>
      </c>
      <c r="BD637" s="117">
        <f t="shared" ref="BD637" ca="1" si="31445">IF(AND(BD619=1,BE619=0),0,IF(AND(BD613=1,BC613=0),$AH585,IF(BD636=1,BD597,BC637)))</f>
        <v>0</v>
      </c>
      <c r="BE637" s="117">
        <f t="shared" ref="BE637" ca="1" si="31446">IF(AND(BE619=1,BF619=0),0,IF(AND(BE613=1,BD613=0),$AH585,IF(BE636=1,BE597,BD637)))</f>
        <v>0</v>
      </c>
      <c r="BF637" s="117">
        <f t="shared" ref="BF637" ca="1" si="31447">IF(AND(BF619=1,BG619=0),0,IF(AND(BF613=1,BE613=0),$AH585,IF(BF636=1,BF597,BE637)))</f>
        <v>0</v>
      </c>
      <c r="BG637" s="117">
        <f t="shared" ref="BG637" ca="1" si="31448">IF(AND(BG619=1,BH619=0),0,IF(AND(BG613=1,BF613=0),$AH585,IF(BG636=1,BG597,BF637)))</f>
        <v>0</v>
      </c>
      <c r="BH637" s="117">
        <f t="shared" ref="BH637" ca="1" si="31449">IF(AND(BH619=1,BI619=0),0,IF(AND(BH613=1,BG613=0),$AH585,IF(BH636=1,BH597,BG637)))</f>
        <v>0</v>
      </c>
      <c r="BI637" s="117">
        <f t="shared" ref="BI637" ca="1" si="31450">IF(AND(BI619=1,BJ619=0),0,IF(AND(BI613=1,BH613=0),$AH585,IF(BI636=1,BI597,BH637)))</f>
        <v>0</v>
      </c>
      <c r="BJ637" s="117">
        <f t="shared" ref="BJ637" ca="1" si="31451">IF(AND(BJ619=1,BK619=0),0,IF(AND(BJ613=1,BI613=0),$AH585,IF(BJ636=1,BJ597,BI637)))</f>
        <v>0</v>
      </c>
      <c r="BK637" s="117">
        <f t="shared" ref="BK637" ca="1" si="31452">IF(AND(BK619=1,BL619=0),0,IF(AND(BK613=1,BJ613=0),$AH585,IF(BK636=1,BK597,BJ637)))</f>
        <v>0</v>
      </c>
      <c r="BL637" s="117">
        <f t="shared" ref="BL637" ca="1" si="31453">IF(AND(BL619=1,BM619=0),0,IF(AND(BL613=1,BK613=0),$AH585,IF(BL636=1,BL597,BK637)))</f>
        <v>0</v>
      </c>
      <c r="BM637" s="117">
        <f t="shared" ref="BM637" ca="1" si="31454">IF(AND(BM619=1,BN619=0),0,IF(AND(BM613=1,BL613=0),$AH585,IF(BM636=1,BM597,BL637)))</f>
        <v>0</v>
      </c>
      <c r="BN637" s="117">
        <f t="shared" ref="BN637" ca="1" si="31455">IF(AND(BN619=1,BO619=0),0,IF(AND(BN613=1,BM613=0),$AH585,IF(BN636=1,BN597,BM637)))</f>
        <v>0</v>
      </c>
      <c r="BO637" s="117">
        <f t="shared" ref="BO637" ca="1" si="31456">IF(AND(BO619=1,BP619=0),0,IF(AND(BO613=1,BN613=0),$AH585,IF(BO636=1,BO597,BN637)))</f>
        <v>0</v>
      </c>
      <c r="BP637" s="117">
        <f t="shared" ref="BP637" ca="1" si="31457">IF(AND(BP619=1,BQ619=0),0,IF(AND(BP613=1,BO613=0),$AH585,IF(BP636=1,BP597,BO637)))</f>
        <v>0</v>
      </c>
      <c r="BQ637" s="117">
        <f t="shared" ref="BQ637" ca="1" si="31458">IF(AND(BQ619=1,BR619=0),0,IF(AND(BQ613=1,BP613=0),$AH585,IF(BQ636=1,BQ597,BP637)))</f>
        <v>0</v>
      </c>
      <c r="BR637" s="117">
        <f t="shared" ref="BR637" ca="1" si="31459">IF(AND(BR619=1,BS619=0),0,IF(AND(BR613=1,BQ613=0),$AH585,IF(BR636=1,BR597,BQ637)))</f>
        <v>0</v>
      </c>
      <c r="BS637" s="117">
        <f t="shared" ref="BS637" ca="1" si="31460">IF(AND(BS619=1,BT619=0),0,IF(AND(BS613=1,BR613=0),$AH585,IF(BS636=1,BS597,BR637)))</f>
        <v>0</v>
      </c>
      <c r="BT637" s="117">
        <f t="shared" ref="BT637" ca="1" si="31461">IF(AND(BT619=1,BU619=0),0,IF(AND(BT613=1,BS613=0),$AH585,IF(BT636=1,BT597,BS637)))</f>
        <v>0</v>
      </c>
      <c r="BU637" s="117">
        <f t="shared" ref="BU637" ca="1" si="31462">IF(AND(BU619=1,BV619=0),0,IF(AND(BU613=1,BT613=0),$AH585,IF(BU636=1,BU597,BT637)))</f>
        <v>0</v>
      </c>
      <c r="BV637" s="117">
        <f t="shared" ref="BV637" ca="1" si="31463">IF(AND(BV619=1,BW619=0),0,IF(AND(BV613=1,BU613=0),$AH585,IF(BV636=1,BV597,BU637)))</f>
        <v>0</v>
      </c>
      <c r="BW637" s="117">
        <f t="shared" ref="BW637" ca="1" si="31464">IF(AND(BW619=1,BX619=0),0,IF(AND(BW613=1,BV613=0),$AH585,IF(BW636=1,BW597,BV637)))</f>
        <v>0</v>
      </c>
      <c r="BX637" s="117">
        <f t="shared" ref="BX637" ca="1" si="31465">IF(AND(BX619=1,BY619=0),0,IF(AND(BX613=1,BW613=0),$AH585,IF(BX636=1,BX597,BW637)))</f>
        <v>0</v>
      </c>
      <c r="BY637" s="117">
        <f t="shared" ref="BY637" ca="1" si="31466">IF(AND(BY619=1,BZ619=0),0,IF(AND(BY613=1,BX613=0),$AH585,IF(BY636=1,BY597,BX637)))</f>
        <v>0</v>
      </c>
      <c r="BZ637" s="117">
        <f t="shared" ref="BZ637" ca="1" si="31467">IF(AND(BZ619=1,CA619=0),0,IF(AND(BZ613=1,BY613=0),$AH585,IF(BZ636=1,BZ597,BY637)))</f>
        <v>0</v>
      </c>
      <c r="CA637" s="117">
        <f t="shared" ref="CA637" ca="1" si="31468">IF(AND(CA619=1,CB619=0),0,IF(AND(CA613=1,BZ613=0),$AH585,IF(CA636=1,CA597,BZ637)))</f>
        <v>0</v>
      </c>
      <c r="CB637" s="117">
        <f t="shared" ref="CB637" ca="1" si="31469">IF(AND(CB619=1,CC619=0),0,IF(AND(CB613=1,CA613=0),$AH585,IF(CB636=1,CB597,CA637)))</f>
        <v>0</v>
      </c>
      <c r="CC637" s="117">
        <f t="shared" ref="CC637" ca="1" si="31470">IF(AND(CC619=1,CD619=0),0,IF(AND(CC613=1,CB613=0),$AH585,IF(CC636=1,CC597,CB637)))</f>
        <v>0</v>
      </c>
      <c r="CD637" s="117">
        <f t="shared" ref="CD637" ca="1" si="31471">IF(AND(CD619=1,CE619=0),0,IF(AND(CD613=1,CC613=0),$AH585,IF(CD636=1,CD597,CC637)))</f>
        <v>0</v>
      </c>
      <c r="CE637" s="117">
        <f t="shared" ref="CE637" ca="1" si="31472">IF(AND(CE619=1,CF619=0),0,IF(AND(CE613=1,CD613=0),$AH585,IF(CE636=1,CE597,CD637)))</f>
        <v>0</v>
      </c>
      <c r="CF637" s="117">
        <f t="shared" ref="CF637" ca="1" si="31473">IF(AND(CF619=1,CG619=0),0,IF(AND(CF613=1,CE613=0),$AH585,IF(CF636=1,CF597,CE637)))</f>
        <v>0</v>
      </c>
      <c r="CG637" s="117">
        <f t="shared" ref="CG637" ca="1" si="31474">IF(AND(CG619=1,CH619=0),0,IF(AND(CG613=1,CF613=0),$AH585,IF(CG636=1,CG597,CF637)))</f>
        <v>0</v>
      </c>
      <c r="CH637" s="117">
        <f t="shared" ref="CH637" ca="1" si="31475">IF(AND(CH619=1,CI619=0),0,IF(AND(CH613=1,CG613=0),$AH585,IF(CH636=1,CH597,CG637)))</f>
        <v>0</v>
      </c>
      <c r="CI637" s="117">
        <f t="shared" ref="CI637" ca="1" si="31476">IF(AND(CI619=1,CJ619=0),0,IF(AND(CI613=1,CH613=0),$AH585,IF(CI636=1,CI597,CH637)))</f>
        <v>0</v>
      </c>
      <c r="CJ637" s="117">
        <f t="shared" ref="CJ637" ca="1" si="31477">IF(AND(CJ619=1,CK619=0),0,IF(AND(CJ613=1,CI613=0),$AH585,IF(CJ636=1,CJ597,CI637)))</f>
        <v>0</v>
      </c>
      <c r="CK637" s="117">
        <f t="shared" ref="CK637" ca="1" si="31478">IF(AND(CK619=1,CL619=0),0,IF(AND(CK613=1,CJ613=0),$AH585,IF(CK636=1,CK597,CJ637)))</f>
        <v>0</v>
      </c>
      <c r="CL637" s="117">
        <f t="shared" ref="CL637" ca="1" si="31479">IF(AND(CL619=1,CM619=0),0,IF(AND(CL613=1,CK613=0),$AH585,IF(CL636=1,CL597,CK637)))</f>
        <v>0</v>
      </c>
      <c r="CM637" s="117">
        <f t="shared" ref="CM637" ca="1" si="31480">IF(AND(CM619=1,CN619=0),0,IF(AND(CM613=1,CL613=0),$AH585,IF(CM636=1,CM597,CL637)))</f>
        <v>0</v>
      </c>
      <c r="CN637" s="117">
        <f t="shared" ref="CN637" ca="1" si="31481">IF(AND(CN619=1,CO619=0),0,IF(AND(CN613=1,CM613=0),$AH585,IF(CN636=1,CN597,CM637)))</f>
        <v>0</v>
      </c>
      <c r="CO637" s="117">
        <f t="shared" ref="CO637" ca="1" si="31482">IF(AND(CO619=1,CP619=0),0,IF(AND(CO613=1,CN613=0),$AH585,IF(CO636=1,CO597,CN637)))</f>
        <v>0</v>
      </c>
      <c r="CP637" s="117">
        <f t="shared" ref="CP637" ca="1" si="31483">IF(AND(CP619=1,CQ619=0),0,IF(AND(CP613=1,CO613=0),$AH585,IF(CP636=1,CP597,CO637)))</f>
        <v>0</v>
      </c>
      <c r="CQ637" s="117">
        <f t="shared" ref="CQ637" ca="1" si="31484">IF(AND(CQ619=1,CR619=0),0,IF(AND(CQ613=1,CP613=0),$AH585,IF(CQ636=1,CQ597,CP637)))</f>
        <v>0</v>
      </c>
      <c r="CR637" s="117">
        <f t="shared" ref="CR637" ca="1" si="31485">IF(AND(CR619=1,CS619=0),0,IF(AND(CR613=1,CQ613=0),$AH585,IF(CR636=1,CR597,CQ637)))</f>
        <v>0</v>
      </c>
      <c r="CS637" s="117">
        <f t="shared" ref="CS637" ca="1" si="31486">IF(AND(CS619=1,CT619=0),0,IF(AND(CS613=1,CR613=0),$AH585,IF(CS636=1,CS597,CR637)))</f>
        <v>0</v>
      </c>
      <c r="CT637" s="117">
        <f t="shared" ref="CT637" ca="1" si="31487">IF(AND(CT619=1,CU619=0),0,IF(AND(CT613=1,CS613=0),$AH585,IF(CT636=1,CT597,CS637)))</f>
        <v>0</v>
      </c>
      <c r="CU637" s="117">
        <f t="shared" ref="CU637" ca="1" si="31488">IF(AND(CU619=1,CV619=0),0,IF(AND(CU613=1,CT613=0),$AH585,IF(CU636=1,CU597,CT637)))</f>
        <v>0</v>
      </c>
      <c r="CV637" s="117">
        <f t="shared" ref="CV637" ca="1" si="31489">IF(AND(CV619=1,CW619=0),0,IF(AND(CV613=1,CU613=0),$AH585,IF(CV636=1,CV597,CU637)))</f>
        <v>0</v>
      </c>
      <c r="CW637" s="117">
        <f t="shared" ref="CW637" ca="1" si="31490">IF(AND(CW619=1,CX619=0),0,IF(AND(CW613=1,CV613=0),$AH585,IF(CW636=1,CW597,CV637)))</f>
        <v>0</v>
      </c>
      <c r="CX637" s="117">
        <f t="shared" ref="CX637" ca="1" si="31491">IF(AND(CX619=1,CY619=0),0,IF(AND(CX613=1,CW613=0),$AH585,IF(CX636=1,CX597,CW637)))</f>
        <v>0</v>
      </c>
      <c r="CY637" s="117">
        <f t="shared" ref="CY637" ca="1" si="31492">IF(AND(CY619=1,CZ619=0),0,IF(AND(CY613=1,CX613=0),$AH585,IF(CY636=1,CY597,CX637)))</f>
        <v>0</v>
      </c>
      <c r="CZ637" s="117">
        <f t="shared" ref="CZ637" ca="1" si="31493">IF(AND(CZ619=1,DA619=0),0,IF(AND(CZ613=1,CY613=0),$AH585,IF(CZ636=1,CZ597,CY637)))</f>
        <v>0</v>
      </c>
      <c r="DA637" s="117">
        <f t="shared" ref="DA637" ca="1" si="31494">IF(AND(DA619=1,DB619=0),0,IF(AND(DA613=1,CZ613=0),$AH585,IF(DA636=1,DA597,CZ637)))</f>
        <v>0</v>
      </c>
      <c r="DB637" s="117">
        <f t="shared" ref="DB637" ca="1" si="31495">IF(AND(DB619=1,DC619=0),0,IF(AND(DB613=1,DA613=0),$AH585,IF(DB636=1,DB597,DA637)))</f>
        <v>0</v>
      </c>
      <c r="DC637" s="117">
        <f t="shared" ref="DC637" ca="1" si="31496">IF(AND(DC619=1,DD619=0),0,IF(AND(DC613=1,DB613=0),$AH585,IF(DC636=1,DC597,DB637)))</f>
        <v>0</v>
      </c>
      <c r="DD637" s="117">
        <f t="shared" ref="DD637" ca="1" si="31497">IF(AND(DD619=1,DE619=0),0,IF(AND(DD613=1,DC613=0),$AH585,IF(DD636=1,DD597,DC637)))</f>
        <v>0</v>
      </c>
      <c r="DE637" s="117">
        <f t="shared" ref="DE637" ca="1" si="31498">IF(AND(DE619=1,DF619=0),0,IF(AND(DE613=1,DD613=0),$AH585,IF(DE636=1,DE597,DD637)))</f>
        <v>0</v>
      </c>
      <c r="DF637" s="117">
        <f t="shared" ref="DF637" ca="1" si="31499">IF(AND(DF619=1,DG619=0),0,IF(AND(DF613=1,DE613=0),$AH585,IF(DF636=1,DF597,DE637)))</f>
        <v>0</v>
      </c>
      <c r="DG637" s="117">
        <f t="shared" ref="DG637" ca="1" si="31500">IF(AND(DG619=1,DH619=0),0,IF(AND(DG613=1,DF613=0),$AH585,IF(DG636=1,DG597,DF637)))</f>
        <v>0</v>
      </c>
      <c r="DH637" s="117">
        <f t="shared" ref="DH637" ca="1" si="31501">IF(AND(DH619=1,DI619=0),0,IF(AND(DH613=1,DG613=0),$AH585,IF(DH636=1,DH597,DG637)))</f>
        <v>0</v>
      </c>
      <c r="DI637" s="117">
        <f t="shared" ref="DI637" ca="1" si="31502">IF(AND(DI619=1,DJ619=0),0,IF(AND(DI613=1,DH613=0),$AH585,IF(DI636=1,DI597,DH637)))</f>
        <v>0</v>
      </c>
      <c r="DJ637" s="117">
        <f t="shared" ref="DJ637" ca="1" si="31503">IF(AND(DJ619=1,DK619=0),0,IF(AND(DJ613=1,DI613=0),$AH585,IF(DJ636=1,DJ597,DI637)))</f>
        <v>0</v>
      </c>
      <c r="DK637" s="117">
        <f t="shared" ref="DK637" ca="1" si="31504">IF(AND(DK619=1,DL619=0),0,IF(AND(DK613=1,DJ613=0),$AH585,IF(DK636=1,DK597,DJ637)))</f>
        <v>0</v>
      </c>
      <c r="DL637" s="117">
        <f t="shared" ref="DL637" ca="1" si="31505">IF(AND(DL619=1,DM619=0),0,IF(AND(DL613=1,DK613=0),$AH585,IF(DL636=1,DL597,DK637)))</f>
        <v>0</v>
      </c>
      <c r="DM637" s="117">
        <f t="shared" ref="DM637" ca="1" si="31506">IF(AND(DM619=1,DN619=0),0,IF(AND(DM613=1,DL613=0),$AH585,IF(DM636=1,DM597,DL637)))</f>
        <v>0</v>
      </c>
      <c r="DN637" s="117">
        <f t="shared" ref="DN637" ca="1" si="31507">IF(AND(DN619=1,DO619=0),0,IF(AND(DN613=1,DM613=0),$AH585,IF(DN636=1,DN597,DM637)))</f>
        <v>0</v>
      </c>
      <c r="DO637" s="117">
        <f t="shared" ref="DO637" ca="1" si="31508">IF(AND(DO619=1,DP619=0),0,IF(AND(DO613=1,DN613=0),$AH585,IF(DO636=1,DO597,DN637)))</f>
        <v>0</v>
      </c>
      <c r="DP637" s="117">
        <f t="shared" ref="DP637" ca="1" si="31509">IF(AND(DP619=1,DQ619=0),0,IF(AND(DP613=1,DO613=0),$AH585,IF(DP636=1,DP597,DO637)))</f>
        <v>0</v>
      </c>
      <c r="DQ637" s="117">
        <f t="shared" ref="DQ637" ca="1" si="31510">IF(AND(DQ619=1,DR619=0),0,IF(AND(DQ613=1,DP613=0),$AH585,IF(DQ636=1,DQ597,DP637)))</f>
        <v>0</v>
      </c>
      <c r="DR637" s="117">
        <f t="shared" ref="DR637" ca="1" si="31511">IF(AND(DR619=1,DS619=0),0,IF(AND(DR613=1,DQ613=0),$AH585,IF(DR636=1,DR597,DQ637)))</f>
        <v>0</v>
      </c>
      <c r="DS637" s="117">
        <f t="shared" ref="DS637" ca="1" si="31512">IF(AND(DS619=1,DT619=0),0,IF(AND(DS613=1,DR613=0),$AH585,IF(DS636=1,DS597,DR637)))</f>
        <v>0</v>
      </c>
      <c r="DT637" s="117">
        <f t="shared" ref="DT637" ca="1" si="31513">IF(AND(DT619=1,DU619=0),0,IF(AND(DT613=1,DS613=0),$AH585,IF(DT636=1,DT597,DS637)))</f>
        <v>0</v>
      </c>
      <c r="DU637" s="117">
        <f t="shared" ref="DU637" ca="1" si="31514">IF(AND(DU619=1,DV619=0),0,IF(AND(DU613=1,DT613=0),$AH585,IF(DU636=1,DU597,DT637)))</f>
        <v>0</v>
      </c>
      <c r="DV637" s="117">
        <f t="shared" ref="DV637" ca="1" si="31515">IF(AND(DV619=1,DW619=0),0,IF(AND(DV613=1,DU613=0),$AH585,IF(DV636=1,DV597,DU637)))</f>
        <v>0</v>
      </c>
      <c r="DW637" s="117">
        <f t="shared" ref="DW637" ca="1" si="31516">IF(AND(DW619=1,DX619=0),0,IF(AND(DW613=1,DV613=0),$AH585,IF(DW636=1,DW597,DV637)))</f>
        <v>0</v>
      </c>
      <c r="DX637" s="117">
        <f t="shared" ref="DX637" ca="1" si="31517">IF(AND(DX619=1,DY619=0),0,IF(AND(DX613=1,DW613=0),$AH585,IF(DX636=1,DX597,DW637)))</f>
        <v>0</v>
      </c>
      <c r="DY637" s="117">
        <f t="shared" ref="DY637" ca="1" si="31518">IF(AND(DY619=1,DZ619=0),0,IF(AND(DY613=1,DX613=0),$AH585,IF(DY636=1,DY597,DX637)))</f>
        <v>0</v>
      </c>
      <c r="DZ637" s="117">
        <f t="shared" ref="DZ637" ca="1" si="31519">IF(AND(DZ619=1,EA619=0),0,IF(AND(DZ613=1,DY613=0),$AH585,IF(DZ636=1,DZ597,DY637)))</f>
        <v>0</v>
      </c>
      <c r="EA637" s="117">
        <f t="shared" ref="EA637" ca="1" si="31520">IF(AND(EA619=1,EB619=0),0,IF(AND(EA613=1,DZ613=0),$AH585,IF(EA636=1,EA597,DZ637)))</f>
        <v>0</v>
      </c>
      <c r="EB637" s="117">
        <f t="shared" ref="EB637" ca="1" si="31521">IF(AND(EB619=1,EC619=0),0,IF(AND(EB613=1,EA613=0),$AH585,IF(EB636=1,EB597,EA637)))</f>
        <v>0</v>
      </c>
      <c r="EC637" s="117">
        <f t="shared" ref="EC637" ca="1" si="31522">IF(AND(EC619=1,ED619=0),0,IF(AND(EC613=1,EB613=0),$AH585,IF(EC636=1,EC597,EB637)))</f>
        <v>0</v>
      </c>
      <c r="ED637" s="117">
        <f t="shared" ref="ED637" ca="1" si="31523">IF(AND(ED619=1,EE619=0),0,IF(AND(ED613=1,EC613=0),$AH585,IF(ED636=1,ED597,EC637)))</f>
        <v>0</v>
      </c>
      <c r="EE637" s="117">
        <f t="shared" ref="EE637" ca="1" si="31524">IF(AND(EE619=1,EF619=0),0,IF(AND(EE613=1,ED613=0),$AH585,IF(EE636=1,EE597,ED637)))</f>
        <v>0</v>
      </c>
      <c r="EF637" s="117">
        <f t="shared" ref="EF637" ca="1" si="31525">IF(AND(EF619=1,EG619=0),0,IF(AND(EF613=1,EE613=0),$AH585,IF(EF636=1,EF597,EE637)))</f>
        <v>0</v>
      </c>
      <c r="EG637" s="117">
        <f t="shared" ref="EG637" ca="1" si="31526">IF(AND(EG619=1,EH619=0),0,IF(AND(EG613=1,EF613=0),$AH585,IF(EG636=1,EG597,EF637)))</f>
        <v>0</v>
      </c>
      <c r="EH637" s="117">
        <f t="shared" ref="EH637" ca="1" si="31527">IF(AND(EH619=1,EI619=0),0,IF(AND(EH613=1,EG613=0),$AH585,IF(EH636=1,EH597,EG637)))</f>
        <v>0</v>
      </c>
      <c r="EI637" s="117">
        <f t="shared" ref="EI637" ca="1" si="31528">IF(AND(EI619=1,EJ619=0),0,IF(AND(EI613=1,EH613=0),$AH585,IF(EI636=1,EI597,EH637)))</f>
        <v>0</v>
      </c>
      <c r="EJ637" s="117">
        <f t="shared" ref="EJ637" ca="1" si="31529">IF(AND(EJ619=1,EK619=0),0,IF(AND(EJ613=1,EI613=0),$AH585,IF(EJ636=1,EJ597,EI637)))</f>
        <v>0</v>
      </c>
      <c r="EK637" s="117">
        <f t="shared" ref="EK637" ca="1" si="31530">IF(AND(EK619=1,EL619=0),0,IF(AND(EK613=1,EJ613=0),$AH585,IF(EK636=1,EK597,EJ637)))</f>
        <v>0</v>
      </c>
      <c r="EL637" s="117">
        <f t="shared" ref="EL637" ca="1" si="31531">IF(AND(EL619=1,EM619=0),0,IF(AND(EL613=1,EK613=0),$AH585,IF(EL636=1,EL597,EK637)))</f>
        <v>0</v>
      </c>
      <c r="EM637" s="117">
        <f t="shared" ref="EM637" ca="1" si="31532">IF(AND(EM619=1,EN619=0),0,IF(AND(EM613=1,EL613=0),$AH585,IF(EM636=1,EM597,EL637)))</f>
        <v>0</v>
      </c>
      <c r="EN637" s="117">
        <f t="shared" ref="EN637" ca="1" si="31533">IF(AND(EN619=1,EO619=0),0,IF(AND(EN613=1,EM613=0),$AH585,IF(EN636=1,EN597,EM637)))</f>
        <v>0</v>
      </c>
      <c r="EO637" s="117">
        <f t="shared" ref="EO637" ca="1" si="31534">IF(AND(EO619=1,EP619=0),0,IF(AND(EO613=1,EN613=0),$AH585,IF(EO636=1,EO597,EN637)))</f>
        <v>0</v>
      </c>
      <c r="EP637" s="117">
        <f t="shared" ref="EP637" ca="1" si="31535">IF(AND(EP619=1,EQ619=0),0,IF(AND(EP613=1,EO613=0),$AH585,IF(EP636=1,EP597,EO637)))</f>
        <v>0</v>
      </c>
      <c r="EQ637" s="117">
        <f t="shared" ref="EQ637" ca="1" si="31536">IF(AND(EQ619=1,ER619=0),0,IF(AND(EQ613=1,EP613=0),$AH585,IF(EQ636=1,EQ597,EP637)))</f>
        <v>0</v>
      </c>
      <c r="ER637" s="117">
        <f t="shared" ref="ER637" ca="1" si="31537">IF(AND(ER619=1,ES619=0),0,IF(AND(ER613=1,EQ613=0),$AH585,IF(ER636=1,ER597,EQ637)))</f>
        <v>0</v>
      </c>
      <c r="ES637" s="117">
        <f t="shared" ref="ES637" ca="1" si="31538">IF(AND(ES619=1,ET619=0),0,IF(AND(ES613=1,ER613=0),$AH585,IF(ES636=1,ES597,ER637)))</f>
        <v>0</v>
      </c>
      <c r="ET637" s="117">
        <f t="shared" ref="ET637" ca="1" si="31539">IF(AND(ET619=1,EU619=0),0,IF(AND(ET613=1,ES613=0),$AH585,IF(ET636=1,ET597,ES637)))</f>
        <v>0</v>
      </c>
      <c r="EU637" s="117">
        <f t="shared" ref="EU637" ca="1" si="31540">IF(AND(EU619=1,EV619=0),0,IF(AND(EU613=1,ET613=0),$AH585,IF(EU636=1,EU597,ET637)))</f>
        <v>0</v>
      </c>
      <c r="EV637" s="117">
        <f t="shared" ref="EV637" ca="1" si="31541">IF(AND(EV619=1,EW619=0),0,IF(AND(EV613=1,EU613=0),$AH585,IF(EV636=1,EV597,EU637)))</f>
        <v>0</v>
      </c>
      <c r="EW637" s="117">
        <f t="shared" ref="EW637" ca="1" si="31542">IF(AND(EW619=1,EX619=0),0,IF(AND(EW613=1,EV613=0),$AH585,IF(EW636=1,EW597,EV637)))</f>
        <v>0</v>
      </c>
      <c r="EX637" s="117">
        <f t="shared" ref="EX637" ca="1" si="31543">IF(AND(EX619=1,EY619=0),0,IF(AND(EX613=1,EW613=0),$AH585,IF(EX636=1,EX597,EW637)))</f>
        <v>0</v>
      </c>
      <c r="EY637" s="117">
        <f t="shared" ref="EY637" ca="1" si="31544">IF(AND(EY619=1,EZ619=0),0,IF(AND(EY613=1,EX613=0),$AH585,IF(EY636=1,EY597,EX637)))</f>
        <v>0</v>
      </c>
      <c r="EZ637" s="117">
        <f t="shared" ref="EZ637" ca="1" si="31545">IF(AND(EZ619=1,FA619=0),0,IF(AND(EZ613=1,EY613=0),$AH585,IF(EZ636=1,EZ597,EY637)))</f>
        <v>0</v>
      </c>
      <c r="FA637" s="117">
        <f t="shared" ref="FA637" ca="1" si="31546">IF(AND(FA619=1,FB619=0),0,IF(AND(FA613=1,EZ613=0),$AH585,IF(FA636=1,FA597,EZ637)))</f>
        <v>0</v>
      </c>
      <c r="FB637" s="117">
        <f t="shared" ref="FB637" ca="1" si="31547">IF(AND(FB619=1,FC619=0),0,IF(AND(FB613=1,FA613=0),$AH585,IF(FB636=1,FB597,FA637)))</f>
        <v>0</v>
      </c>
      <c r="FC637" s="117">
        <f t="shared" ref="FC637" ca="1" si="31548">IF(AND(FC619=1,FD619=0),0,IF(AND(FC613=1,FB613=0),$AH585,IF(FC636=1,FC597,FB637)))</f>
        <v>0</v>
      </c>
      <c r="FD637" s="117">
        <f t="shared" ref="FD637" ca="1" si="31549">IF(AND(FD619=1,FE619=0),0,IF(AND(FD613=1,FC613=0),$AH585,IF(FD636=1,FD597,FC637)))</f>
        <v>0</v>
      </c>
      <c r="FE637" s="117">
        <f t="shared" ref="FE637" ca="1" si="31550">IF(AND(FE619=1,FF619=0),0,IF(AND(FE613=1,FD613=0),$AH585,IF(FE636=1,FE597,FD637)))</f>
        <v>0</v>
      </c>
      <c r="FF637" s="117">
        <f t="shared" ref="FF637" ca="1" si="31551">IF(AND(FF619=1,FG619=0),0,IF(AND(FF613=1,FE613=0),$AH585,IF(FF636=1,FF597,FE637)))</f>
        <v>0</v>
      </c>
      <c r="FG637" s="117">
        <f t="shared" ref="FG637" ca="1" si="31552">IF(AND(FG619=1,FH619=0),0,IF(AND(FG613=1,FF613=0),$AH585,IF(FG636=1,FG597,FF637)))</f>
        <v>0</v>
      </c>
      <c r="FH637" s="117">
        <f t="shared" ref="FH637" ca="1" si="31553">IF(AND(FH619=1,FI619=0),0,IF(AND(FH613=1,FG613=0),$AH585,IF(FH636=1,FH597,FG637)))</f>
        <v>0</v>
      </c>
      <c r="FI637" s="117">
        <f t="shared" ref="FI637" ca="1" si="31554">IF(AND(FI619=1,FJ619=0),0,IF(AND(FI613=1,FH613=0),$AH585,IF(FI636=1,FI597,FH637)))</f>
        <v>0</v>
      </c>
      <c r="FJ637" s="117">
        <f t="shared" ref="FJ637" ca="1" si="31555">IF(AND(FJ619=1,FK619=0),0,IF(AND(FJ613=1,FI613=0),$AH585,IF(FJ636=1,FJ597,FI637)))</f>
        <v>0</v>
      </c>
      <c r="FK637" s="117">
        <f t="shared" ref="FK637" ca="1" si="31556">IF(AND(FK619=1,FL619=0),0,IF(AND(FK613=1,FJ613=0),$AH585,IF(FK636=1,FK597,FJ637)))</f>
        <v>0</v>
      </c>
      <c r="FL637" s="117">
        <f t="shared" ref="FL637" ca="1" si="31557">IF(AND(FL619=1,FM619=0),0,IF(AND(FL613=1,FK613=0),$AH585,IF(FL636=1,FL597,FK637)))</f>
        <v>0</v>
      </c>
      <c r="FM637" s="117">
        <f t="shared" ref="FM637" ca="1" si="31558">IF(AND(FM619=1,FN619=0),0,IF(AND(FM613=1,FL613=0),$AH585,IF(FM636=1,FM597,FL637)))</f>
        <v>0</v>
      </c>
      <c r="FN637" s="117">
        <f t="shared" ref="FN637" ca="1" si="31559">IF(AND(FN619=1,FO619=0),0,IF(AND(FN613=1,FM613=0),$AH585,IF(FN636=1,FN597,FM637)))</f>
        <v>0</v>
      </c>
      <c r="FO637" s="117">
        <f t="shared" ref="FO637" ca="1" si="31560">IF(AND(FO619=1,FP619=0),0,IF(AND(FO613=1,FN613=0),$AH585,IF(FO636=1,FO597,FN637)))</f>
        <v>0</v>
      </c>
      <c r="FP637" s="117">
        <f t="shared" ref="FP637" ca="1" si="31561">IF(AND(FP619=1,FQ619=0),0,IF(AND(FP613=1,FO613=0),$AH585,IF(FP636=1,FP597,FO637)))</f>
        <v>0</v>
      </c>
      <c r="FQ637" s="117">
        <f t="shared" ref="FQ637" ca="1" si="31562">IF(AND(FQ619=1,FR619=0),0,IF(AND(FQ613=1,FP613=0),$AH585,IF(FQ636=1,FQ597,FP637)))</f>
        <v>0</v>
      </c>
      <c r="FR637" s="117">
        <f t="shared" ref="FR637" ca="1" si="31563">IF(AND(FR619=1,FS619=0),0,IF(AND(FR613=1,FQ613=0),$AH585,IF(FR636=1,FR597,FQ637)))</f>
        <v>0</v>
      </c>
      <c r="FS637" s="117">
        <f t="shared" ref="FS637" ca="1" si="31564">IF(AND(FS619=1,FT619=0),0,IF(AND(FS613=1,FR613=0),$AH585,IF(FS636=1,FS597,FR637)))</f>
        <v>0</v>
      </c>
      <c r="FT637" s="117">
        <f t="shared" ref="FT637" ca="1" si="31565">IF(AND(FT619=1,FU619=0),0,IF(AND(FT613=1,FS613=0),$AH585,IF(FT636=1,FT597,FS637)))</f>
        <v>0</v>
      </c>
      <c r="FU637" s="117">
        <f t="shared" ref="FU637" ca="1" si="31566">IF(AND(FU619=1,FV619=0),0,IF(AND(FU613=1,FT613=0),$AH585,IF(FU636=1,FU597,FT637)))</f>
        <v>0</v>
      </c>
      <c r="FV637" s="117">
        <f t="shared" ref="FV637" ca="1" si="31567">IF(AND(FV619=1,FW619=0),0,IF(AND(FV613=1,FU613=0),$AH585,IF(FV636=1,FV597,FU637)))</f>
        <v>0</v>
      </c>
      <c r="FW637" s="117">
        <f t="shared" ref="FW637" ca="1" si="31568">IF(AND(FW619=1,FX619=0),0,IF(AND(FW613=1,FV613=0),$AH585,IF(FW636=1,FW597,FV637)))</f>
        <v>0</v>
      </c>
      <c r="FX637" s="117">
        <f t="shared" ref="FX637" ca="1" si="31569">IF(AND(FX619=1,FY619=0),0,IF(AND(FX613=1,FW613=0),$AH585,IF(FX636=1,FX597,FW637)))</f>
        <v>0</v>
      </c>
      <c r="FY637" s="117">
        <f t="shared" ref="FY637" ca="1" si="31570">IF(AND(FY619=1,FZ619=0),0,IF(AND(FY613=1,FX613=0),$AH585,IF(FY636=1,FY597,FX637)))</f>
        <v>0</v>
      </c>
      <c r="FZ637" s="117">
        <f t="shared" ref="FZ637" ca="1" si="31571">IF(AND(FZ619=1,GA619=0),0,IF(AND(FZ613=1,FY613=0),$AH585,IF(FZ636=1,FZ597,FY637)))</f>
        <v>0</v>
      </c>
      <c r="GA637" s="117">
        <f t="shared" ref="GA637" ca="1" si="31572">IF(AND(GA619=1,GB619=0),0,IF(AND(GA613=1,FZ613=0),$AH585,IF(GA636=1,GA597,FZ637)))</f>
        <v>0</v>
      </c>
      <c r="GB637" s="117">
        <f t="shared" ref="GB637" ca="1" si="31573">IF(AND(GB619=1,GC619=0),0,IF(AND(GB613=1,GA613=0),$AH585,IF(GB636=1,GB597,GA637)))</f>
        <v>0</v>
      </c>
      <c r="GC637" s="117">
        <f t="shared" ref="GC637" ca="1" si="31574">IF(AND(GC619=1,GD619=0),0,IF(AND(GC613=1,GB613=0),$AH585,IF(GC636=1,GC597,GB637)))</f>
        <v>0</v>
      </c>
      <c r="GD637" s="117">
        <f t="shared" ref="GD637" ca="1" si="31575">IF(AND(GD619=1,GE619=0),0,IF(AND(GD613=1,GC613=0),$AH585,IF(GD636=1,GD597,GC637)))</f>
        <v>0</v>
      </c>
      <c r="GE637" s="117">
        <f t="shared" ref="GE637" ca="1" si="31576">IF(AND(GE619=1,GF619=0),0,IF(AND(GE613=1,GD613=0),$AH585,IF(GE636=1,GE597,GD637)))</f>
        <v>0</v>
      </c>
      <c r="GF637" s="117">
        <f t="shared" ref="GF637" ca="1" si="31577">IF(AND(GF619=1,GG619=0),0,IF(AND(GF613=1,GE613=0),$AH585,IF(GF636=1,GF597,GE637)))</f>
        <v>0</v>
      </c>
      <c r="GG637" s="117">
        <f t="shared" ref="GG637" ca="1" si="31578">IF(AND(GG619=1,GH619=0),0,IF(AND(GG613=1,GF613=0),$AH585,IF(GG636=1,GG597,GF637)))</f>
        <v>0</v>
      </c>
      <c r="GH637" s="117">
        <f t="shared" ref="GH637" ca="1" si="31579">IF(AND(GH619=1,GI619=0),0,IF(AND(GH613=1,GG613=0),$AH585,IF(GH636=1,GH597,GG637)))</f>
        <v>0</v>
      </c>
      <c r="GI637" s="117">
        <f t="shared" ref="GI637" ca="1" si="31580">IF(AND(GI619=1,GJ619=0),0,IF(AND(GI613=1,GH613=0),$AH585,IF(GI636=1,GI597,GH637)))</f>
        <v>0</v>
      </c>
      <c r="GJ637" s="117">
        <f t="shared" ref="GJ637" ca="1" si="31581">IF(AND(GJ619=1,GK619=0),0,IF(AND(GJ613=1,GI613=0),$AH585,IF(GJ636=1,GJ597,GI637)))</f>
        <v>0</v>
      </c>
      <c r="GK637" s="117">
        <f t="shared" ref="GK637" ca="1" si="31582">IF(AND(GK619=1,GL619=0),0,IF(AND(GK613=1,GJ613=0),$AH585,IF(GK636=1,GK597,GJ637)))</f>
        <v>0</v>
      </c>
      <c r="GL637" s="117">
        <f t="shared" ref="GL637" ca="1" si="31583">IF(AND(GL619=1,GM619=0),0,IF(AND(GL613=1,GK613=0),$AH585,IF(GL636=1,GL597,GK637)))</f>
        <v>0</v>
      </c>
      <c r="GM637" s="117">
        <f t="shared" ref="GM637" ca="1" si="31584">IF(AND(GM619=1,GN619=0),0,IF(AND(GM613=1,GL613=0),$AH585,IF(GM636=1,GM597,GL637)))</f>
        <v>0</v>
      </c>
      <c r="GN637" s="117">
        <f t="shared" ref="GN637" ca="1" si="31585">IF(AND(GN619=1,GO619=0),0,IF(AND(GN613=1,GM613=0),$AH585,IF(GN636=1,GN597,GM637)))</f>
        <v>0</v>
      </c>
      <c r="GO637" s="117">
        <f t="shared" ref="GO637" ca="1" si="31586">IF(AND(GO619=1,GP619=0),0,IF(AND(GO613=1,GN613=0),$AH585,IF(GO636=1,GO597,GN637)))</f>
        <v>0</v>
      </c>
      <c r="GP637" s="117">
        <f t="shared" ref="GP637" ca="1" si="31587">IF(AND(GP619=1,GQ619=0),0,IF(AND(GP613=1,GO613=0),$AH585,IF(GP636=1,GP597,GO637)))</f>
        <v>0</v>
      </c>
      <c r="GQ637" s="117">
        <f t="shared" ref="GQ637" ca="1" si="31588">IF(AND(GQ619=1,GR619=0),0,IF(AND(GQ613=1,GP613=0),$AH585,IF(GQ636=1,GQ597,GP637)))</f>
        <v>0</v>
      </c>
      <c r="GR637" s="117">
        <f t="shared" ref="GR637" ca="1" si="31589">IF(AND(GR619=1,GS619=0),0,IF(AND(GR613=1,GQ613=0),$AH585,IF(GR636=1,GR597,GQ637)))</f>
        <v>0</v>
      </c>
      <c r="GS637" s="117">
        <f t="shared" ref="GS637" ca="1" si="31590">IF(AND(GS619=1,GT619=0),0,IF(AND(GS613=1,GR613=0),$AH585,IF(GS636=1,GS597,GR637)))</f>
        <v>0</v>
      </c>
      <c r="GT637" s="117">
        <f t="shared" ref="GT637" ca="1" si="31591">IF(AND(GT619=1,GU619=0),0,IF(AND(GT613=1,GS613=0),$AH585,IF(GT636=1,GT597,GS637)))</f>
        <v>0</v>
      </c>
      <c r="GU637" s="117">
        <f t="shared" ref="GU637" ca="1" si="31592">IF(AND(GU619=1,GV619=0),0,IF(AND(GU613=1,GT613=0),$AH585,IF(GU636=1,GU597,GT637)))</f>
        <v>0</v>
      </c>
      <c r="GV637" s="117">
        <f t="shared" ref="GV637" ca="1" si="31593">IF(AND(GV619=1,GW619=0),0,IF(AND(GV613=1,GU613=0),$AH585,IF(GV636=1,GV597,GU637)))</f>
        <v>0</v>
      </c>
      <c r="GW637" s="117">
        <f t="shared" ref="GW637" ca="1" si="31594">IF(AND(GW619=1,GX619=0),0,IF(AND(GW613=1,GV613=0),$AH585,IF(GW636=1,GW597,GV637)))</f>
        <v>0</v>
      </c>
      <c r="GX637" s="117">
        <f t="shared" ref="GX637" ca="1" si="31595">IF(AND(GX619=1,GY619=0),0,IF(AND(GX613=1,GW613=0),$AH585,IF(GX636=1,GX597,GW637)))</f>
        <v>0</v>
      </c>
      <c r="GY637" s="117">
        <f t="shared" ref="GY637" ca="1" si="31596">IF(AND(GY619=1,GZ619=0),0,IF(AND(GY613=1,GX613=0),$AH585,IF(GY636=1,GY597,GX637)))</f>
        <v>0</v>
      </c>
      <c r="GZ637" s="117">
        <f t="shared" ref="GZ637" ca="1" si="31597">IF(AND(GZ619=1,HA619=0),0,IF(AND(GZ613=1,GY613=0),$AH585,IF(GZ636=1,GZ597,GY637)))</f>
        <v>0</v>
      </c>
      <c r="HA637" s="117">
        <f t="shared" ref="HA637" ca="1" si="31598">IF(AND(HA619=1,HB619=0),0,IF(AND(HA613=1,GZ613=0),$AH585,IF(HA636=1,HA597,GZ637)))</f>
        <v>0</v>
      </c>
      <c r="HB637" s="117">
        <f t="shared" ref="HB637" ca="1" si="31599">IF(AND(HB619=1,HC619=0),0,IF(AND(HB613=1,HA613=0),$AH585,IF(HB636=1,HB597,HA637)))</f>
        <v>0</v>
      </c>
      <c r="HC637" s="117">
        <f t="shared" ref="HC637" ca="1" si="31600">IF(AND(HC619=1,HD619=0),0,IF(AND(HC613=1,HB613=0),$AH585,IF(HC636=1,HC597,HB637)))</f>
        <v>0</v>
      </c>
      <c r="HD637" s="117">
        <f t="shared" ref="HD637" ca="1" si="31601">IF(AND(HD619=1,HE619=0),0,IF(AND(HD613=1,HC613=0),$AH585,IF(HD636=1,HD597,HC637)))</f>
        <v>0</v>
      </c>
      <c r="HE637" s="117">
        <f t="shared" ref="HE637" ca="1" si="31602">IF(AND(HE619=1,HF619=0),0,IF(AND(HE613=1,HD613=0),$AH585,IF(HE636=1,HE597,HD637)))</f>
        <v>0</v>
      </c>
      <c r="HF637" s="117">
        <f t="shared" ref="HF637" ca="1" si="31603">IF(AND(HF619=1,HG619=0),0,IF(AND(HF613=1,HE613=0),$AH585,IF(HF636=1,HF597,HE637)))</f>
        <v>0</v>
      </c>
      <c r="HG637" s="117">
        <f t="shared" ref="HG637" ca="1" si="31604">IF(AND(HG619=1,HH619=0),0,IF(AND(HG613=1,HF613=0),$AH585,IF(HG636=1,HG597,HF637)))</f>
        <v>0</v>
      </c>
      <c r="HH637" s="117">
        <f t="shared" ref="HH637" ca="1" si="31605">IF(AND(HH619=1,HI619=0),0,IF(AND(HH613=1,HG613=0),$AH585,IF(HH636=1,HH597,HG637)))</f>
        <v>0</v>
      </c>
      <c r="HI637" s="117">
        <f t="shared" ref="HI637" ca="1" si="31606">IF(AND(HI619=1,HJ619=0),0,IF(AND(HI613=1,HH613=0),$AH585,IF(HI636=1,HI597,HH637)))</f>
        <v>0</v>
      </c>
      <c r="HJ637" s="117">
        <f t="shared" ref="HJ637" ca="1" si="31607">IF(AND(HJ619=1,HK619=0),0,IF(AND(HJ613=1,HI613=0),$AH585,IF(HJ636=1,HJ597,HI637)))</f>
        <v>0</v>
      </c>
      <c r="HK637" s="117">
        <f t="shared" ref="HK637" ca="1" si="31608">IF(AND(HK619=1,HL619=0),0,IF(AND(HK613=1,HJ613=0),$AH585,IF(HK636=1,HK597,HJ637)))</f>
        <v>0</v>
      </c>
      <c r="HL637" s="117">
        <f t="shared" ref="HL637" ca="1" si="31609">IF(AND(HL619=1,HM619=0),0,IF(AND(HL613=1,HK613=0),$AH585,IF(HL636=1,HL597,HK637)))</f>
        <v>0</v>
      </c>
      <c r="HM637" s="117">
        <f t="shared" ref="HM637" ca="1" si="31610">IF(AND(HM619=1,HN619=0),0,IF(AND(HM613=1,HL613=0),$AH585,IF(HM636=1,HM597,HL637)))</f>
        <v>0</v>
      </c>
      <c r="HN637" s="117">
        <f t="shared" ref="HN637" ca="1" si="31611">IF(AND(HN619=1,HO619=0),0,IF(AND(HN613=1,HM613=0),$AH585,IF(HN636=1,HN597,HM637)))</f>
        <v>0</v>
      </c>
      <c r="HO637" s="117">
        <f t="shared" ref="HO637" ca="1" si="31612">IF(AND(HO619=1,HP619=0),0,IF(AND(HO613=1,HN613=0),$AH585,IF(HO636=1,HO597,HN637)))</f>
        <v>0</v>
      </c>
      <c r="HP637" s="117">
        <f t="shared" ref="HP637" ca="1" si="31613">IF(AND(HP619=1,HQ619=0),0,IF(AND(HP613=1,HO613=0),$AH585,IF(HP636=1,HP597,HO637)))</f>
        <v>0</v>
      </c>
      <c r="HQ637" s="117">
        <f t="shared" ref="HQ637" ca="1" si="31614">IF(AND(HQ619=1,HR619=0),0,IF(AND(HQ613=1,HP613=0),$AH585,IF(HQ636=1,HQ597,HP637)))</f>
        <v>0</v>
      </c>
      <c r="HR637" s="117">
        <f t="shared" ref="HR637" ca="1" si="31615">IF(AND(HR619=1,HS619=0),0,IF(AND(HR613=1,HQ613=0),$AH585,IF(HR636=1,HR597,HQ637)))</f>
        <v>0</v>
      </c>
      <c r="HS637" s="117">
        <f t="shared" ref="HS637" ca="1" si="31616">IF(AND(HS619=1,HT619=0),0,IF(AND(HS613=1,HR613=0),$AH585,IF(HS636=1,HS597,HR637)))</f>
        <v>0</v>
      </c>
      <c r="HT637" s="117">
        <f t="shared" ref="HT637" ca="1" si="31617">IF(AND(HT619=1,HU619=0),0,IF(AND(HT613=1,HS613=0),$AH585,IF(HT636=1,HT597,HS637)))</f>
        <v>0</v>
      </c>
      <c r="HU637" s="117">
        <f t="shared" ref="HU637" ca="1" si="31618">IF(AND(HU619=1,HV619=0),0,IF(AND(HU613=1,HT613=0),$AH585,IF(HU636=1,HU597,HT637)))</f>
        <v>0</v>
      </c>
      <c r="HV637" s="117">
        <f t="shared" ref="HV637" ca="1" si="31619">IF(AND(HV619=1,HW619=0),0,IF(AND(HV613=1,HU613=0),$AH585,IF(HV636=1,HV597,HU637)))</f>
        <v>0</v>
      </c>
      <c r="HW637" s="117">
        <f t="shared" ref="HW637" ca="1" si="31620">IF(AND(HW619=1,HX619=0),0,IF(AND(HW613=1,HV613=0),$AH585,IF(HW636=1,HW597,HV637)))</f>
        <v>0</v>
      </c>
      <c r="HX637" s="117">
        <f t="shared" ref="HX637" ca="1" si="31621">IF(AND(HX619=1,HY619=0),0,IF(AND(HX613=1,HW613=0),$AH585,IF(HX636=1,HX597,HW637)))</f>
        <v>0</v>
      </c>
      <c r="HY637" s="117">
        <f t="shared" ref="HY637" ca="1" si="31622">IF(AND(HY619=1,HZ619=0),0,IF(AND(HY613=1,HX613=0),$AH585,IF(HY636=1,HY597,HX637)))</f>
        <v>0</v>
      </c>
      <c r="HZ637" s="117">
        <f t="shared" ref="HZ637" ca="1" si="31623">IF(AND(HZ619=1,IA619=0),0,IF(AND(HZ613=1,HY613=0),$AH585,IF(HZ636=1,HZ597,HY637)))</f>
        <v>0</v>
      </c>
      <c r="IA637" s="117">
        <f t="shared" ref="IA637" ca="1" si="31624">IF(AND(IA619=1,IB619=0),0,IF(AND(IA613=1,HZ613=0),$AH585,IF(IA636=1,IA597,HZ637)))</f>
        <v>0</v>
      </c>
      <c r="IB637" s="117">
        <f t="shared" ref="IB637" ca="1" si="31625">IF(AND(IB619=1,IC619=0),0,IF(AND(IB613=1,IA613=0),$AH585,IF(IB636=1,IB597,IA637)))</f>
        <v>0</v>
      </c>
      <c r="IC637" s="117">
        <f t="shared" ref="IC637" ca="1" si="31626">IF(AND(IC619=1,ID619=0),0,IF(AND(IC613=1,IB613=0),$AH585,IF(IC636=1,IC597,IB637)))</f>
        <v>0</v>
      </c>
      <c r="ID637" s="117">
        <f t="shared" ref="ID637" ca="1" si="31627">IF(AND(ID619=1,IE619=0),0,IF(AND(ID613=1,IC613=0),$AH585,IF(ID636=1,ID597,IC637)))</f>
        <v>0</v>
      </c>
      <c r="IE637" s="117">
        <f t="shared" ref="IE637" ca="1" si="31628">IF(AND(IE619=1,IF619=0),0,IF(AND(IE613=1,ID613=0),$AH585,IF(IE636=1,IE597,ID637)))</f>
        <v>0</v>
      </c>
      <c r="IF637" s="117">
        <f t="shared" ref="IF637" ca="1" si="31629">IF(AND(IF619=1,IG619=0),0,IF(AND(IF613=1,IE613=0),$AH585,IF(IF636=1,IF597,IE637)))</f>
        <v>0</v>
      </c>
      <c r="IG637" s="117">
        <f t="shared" ref="IG637" ca="1" si="31630">IF(AND(IG619=1,IH619=0),0,IF(AND(IG613=1,IF613=0),$AH585,IF(IG636=1,IG597,IF637)))</f>
        <v>0</v>
      </c>
      <c r="IH637" s="117">
        <f t="shared" ref="IH637" ca="1" si="31631">IF(AND(IH619=1,II619=0),0,IF(AND(IH613=1,IG613=0),$AH585,IF(IH636=1,IH597,IG637)))</f>
        <v>0</v>
      </c>
      <c r="II637" s="117">
        <f t="shared" ref="II637" ca="1" si="31632">IF(AND(II619=1,IJ619=0),0,IF(AND(II613=1,IH613=0),$AH585,IF(II636=1,II597,IH637)))</f>
        <v>0</v>
      </c>
      <c r="IJ637" s="117">
        <f t="shared" ref="IJ637" ca="1" si="31633">IF(AND(IJ619=1,IK619=0),0,IF(AND(IJ613=1,II613=0),$AH585,IF(IJ636=1,IJ597,II637)))</f>
        <v>0</v>
      </c>
      <c r="IK637" s="117">
        <f t="shared" ref="IK637" ca="1" si="31634">IF(AND(IK619=1,IL619=0),0,IF(AND(IK613=1,IJ613=0),$AH585,IF(IK636=1,IK597,IJ637)))</f>
        <v>0</v>
      </c>
      <c r="IL637" s="117">
        <f t="shared" ref="IL637" ca="1" si="31635">IF(AND(IL619=1,IM619=0),0,IF(AND(IL613=1,IK613=0),$AH585,IF(IL636=1,IL597,IK637)))</f>
        <v>0</v>
      </c>
      <c r="IM637" s="117">
        <f t="shared" ref="IM637" ca="1" si="31636">IF(AND(IM619=1,IN619=0),0,IF(AND(IM613=1,IL613=0),$AH585,IF(IM636=1,IM597,IL637)))</f>
        <v>0</v>
      </c>
      <c r="IN637" s="117">
        <f t="shared" ref="IN637" ca="1" si="31637">IF(AND(IN619=1,IO619=0),0,IF(AND(IN613=1,IM613=0),$AH585,IF(IN636=1,IN597,IM637)))</f>
        <v>0</v>
      </c>
      <c r="IO637" s="117">
        <f t="shared" ref="IO637" ca="1" si="31638">IF(AND(IO619=1,IP619=0),0,IF(AND(IO613=1,IN613=0),$AH585,IF(IO636=1,IO597,IN637)))</f>
        <v>0</v>
      </c>
      <c r="IP637" s="117">
        <f t="shared" ref="IP637" ca="1" si="31639">IF(AND(IP619=1,IQ619=0),0,IF(AND(IP613=1,IO613=0),$AH585,IF(IP636=1,IP597,IO637)))</f>
        <v>0</v>
      </c>
      <c r="IQ637" s="117">
        <f t="shared" ref="IQ637" ca="1" si="31640">IF(AND(IQ619=1,IR619=0),0,IF(AND(IQ613=1,IP613=0),$AH585,IF(IQ636=1,IQ597,IP637)))</f>
        <v>0</v>
      </c>
      <c r="IR637" s="117">
        <f t="shared" ref="IR637" ca="1" si="31641">IF(AND(IR619=1,IS619=0),0,IF(AND(IR613=1,IQ613=0),$AH585,IF(IR636=1,IR597,IQ637)))</f>
        <v>0</v>
      </c>
      <c r="IS637" s="117">
        <f t="shared" ref="IS637" ca="1" si="31642">IF(AND(IS619=1,IT619=0),0,IF(AND(IS613=1,IR613=0),$AH585,IF(IS636=1,IS597,IR637)))</f>
        <v>0</v>
      </c>
      <c r="IT637" s="117">
        <f t="shared" ref="IT637" ca="1" si="31643">IF(AND(IT619=1,IU619=0),0,IF(AND(IT613=1,IS613=0),$AH585,IF(IT636=1,IT597,IS637)))</f>
        <v>0</v>
      </c>
      <c r="IU637" s="117">
        <f t="shared" ref="IU637" ca="1" si="31644">IF(AND(IU619=1,IV619=0),0,IF(AND(IU613=1,IT613=0),$AH585,IF(IU636=1,IU597,IT637)))</f>
        <v>0</v>
      </c>
      <c r="IV637" s="117">
        <f t="shared" ref="IV637" ca="1" si="31645">IF(AND(IV619=1,IW619=0),0,IF(AND(IV613=1,IU613=0),$AH585,IF(IV636=1,IV597,IU637)))</f>
        <v>0</v>
      </c>
      <c r="IW637" s="117">
        <f t="shared" ref="IW637" ca="1" si="31646">IF(AND(IW619=1,IX619=0),0,IF(AND(IW613=1,IV613=0),$AH585,IF(IW636=1,IW597,IV637)))</f>
        <v>0</v>
      </c>
      <c r="IX637" s="117">
        <f t="shared" ref="IX637" ca="1" si="31647">IF(AND(IX619=1,IY619=0),0,IF(AND(IX613=1,IW613=0),$AH585,IF(IX636=1,IX597,IW637)))</f>
        <v>0</v>
      </c>
      <c r="IY637" s="117">
        <f t="shared" ref="IY637" ca="1" si="31648">IF(AND(IY619=1,IZ619=0),0,IF(AND(IY613=1,IX613=0),$AH585,IF(IY636=1,IY597,IX637)))</f>
        <v>0</v>
      </c>
      <c r="IZ637" s="117">
        <f t="shared" ref="IZ637" ca="1" si="31649">IF(AND(IZ619=1,JA619=0),0,IF(AND(IZ613=1,IY613=0),$AH585,IF(IZ636=1,IZ597,IY637)))</f>
        <v>0</v>
      </c>
      <c r="JA637" s="117">
        <f t="shared" ref="JA637" ca="1" si="31650">IF(AND(JA619=1,JB619=0),0,IF(AND(JA613=1,IZ613=0),$AH585,IF(JA636=1,JA597,IZ637)))</f>
        <v>0</v>
      </c>
      <c r="JB637" s="117">
        <f t="shared" ref="JB637" ca="1" si="31651">IF(AND(JB619=1,JC619=0),0,IF(AND(JB613=1,JA613=0),$AH585,IF(JB636=1,JB597,JA637)))</f>
        <v>0</v>
      </c>
      <c r="JC637" s="117">
        <f t="shared" ref="JC637" ca="1" si="31652">IF(AND(JC619=1,JD619=0),0,IF(AND(JC613=1,JB613=0),$AH585,IF(JC636=1,JC597,JB637)))</f>
        <v>0</v>
      </c>
      <c r="JD637" s="117">
        <f t="shared" ref="JD637" ca="1" si="31653">IF(AND(JD619=1,JE619=0),0,IF(AND(JD613=1,JC613=0),$AH585,IF(JD636=1,JD597,JC637)))</f>
        <v>0</v>
      </c>
      <c r="JE637" s="117">
        <f t="shared" ref="JE637" ca="1" si="31654">IF(AND(JE619=1,JF619=0),0,IF(AND(JE613=1,JD613=0),$AH585,IF(JE636=1,JE597,JD637)))</f>
        <v>0</v>
      </c>
      <c r="JF637" s="117">
        <f t="shared" ref="JF637" ca="1" si="31655">IF(AND(JF619=1,JG619=0),0,IF(AND(JF613=1,JE613=0),$AH585,IF(JF636=1,JF597,JE637)))</f>
        <v>0</v>
      </c>
      <c r="JG637" s="117">
        <f t="shared" ref="JG637" ca="1" si="31656">IF(AND(JG619=1,JH619=0),0,IF(AND(JG613=1,JF613=0),$AH585,IF(JG636=1,JG597,JF637)))</f>
        <v>0</v>
      </c>
      <c r="JH637" s="117">
        <f t="shared" ref="JH637" ca="1" si="31657">IF(AND(JH619=1,JI619=0),0,IF(AND(JH613=1,JG613=0),$AH585,IF(JH636=1,JH597,JG637)))</f>
        <v>0</v>
      </c>
      <c r="JI637" s="117">
        <f t="shared" ref="JI637" ca="1" si="31658">IF(AND(JI619=1,JJ619=0),0,IF(AND(JI613=1,JH613=0),$AH585,IF(JI636=1,JI597,JH637)))</f>
        <v>0</v>
      </c>
      <c r="JJ637" s="117">
        <f t="shared" ref="JJ637" ca="1" si="31659">IF(AND(JJ619=1,JK619=0),0,IF(AND(JJ613=1,JI613=0),$AH585,IF(JJ636=1,JJ597,JI637)))</f>
        <v>0</v>
      </c>
      <c r="JK637" s="117">
        <f t="shared" ref="JK637" ca="1" si="31660">IF(AND(JK619=1,JL619=0),0,IF(AND(JK613=1,JJ613=0),$AH585,IF(JK636=1,JK597,JJ637)))</f>
        <v>0</v>
      </c>
      <c r="JL637" s="117">
        <f t="shared" ref="JL637" ca="1" si="31661">IF(AND(JL619=1,JM619=0),0,IF(AND(JL613=1,JK613=0),$AH585,IF(JL636=1,JL597,JK637)))</f>
        <v>0</v>
      </c>
      <c r="JM637" s="117">
        <f t="shared" ref="JM637" ca="1" si="31662">IF(AND(JM619=1,JN619=0),0,IF(AND(JM613=1,JL613=0),$AH585,IF(JM636=1,JM597,JL637)))</f>
        <v>0</v>
      </c>
      <c r="JN637" s="117">
        <f t="shared" ref="JN637" ca="1" si="31663">IF(AND(JN619=1,JO619=0),0,IF(AND(JN613=1,JM613=0),$AH585,IF(JN636=1,JN597,JM637)))</f>
        <v>0</v>
      </c>
      <c r="JO637" s="117">
        <f t="shared" ref="JO637" ca="1" si="31664">IF(AND(JO619=1,JP619=0),0,IF(AND(JO613=1,JN613=0),$AH585,IF(JO636=1,JO597,JN637)))</f>
        <v>0</v>
      </c>
      <c r="JP637" s="117">
        <f t="shared" ref="JP637" ca="1" si="31665">IF(AND(JP619=1,JQ619=0),0,IF(AND(JP613=1,JO613=0),$AH585,IF(JP636=1,JP597,JO637)))</f>
        <v>0</v>
      </c>
      <c r="JQ637" s="117">
        <f t="shared" ref="JQ637" ca="1" si="31666">IF(AND(JQ619=1,JR619=0),0,IF(AND(JQ613=1,JP613=0),$AH585,IF(JQ636=1,JQ597,JP637)))</f>
        <v>0</v>
      </c>
      <c r="JR637" s="117">
        <f t="shared" ref="JR637" ca="1" si="31667">IF(AND(JR619=1,JS619=0),0,IF(AND(JR613=1,JQ613=0),$AH585,IF(JR636=1,JR597,JQ637)))</f>
        <v>0</v>
      </c>
      <c r="JS637" s="117">
        <f t="shared" ref="JS637" ca="1" si="31668">IF(AND(JS619=1,JT619=0),0,IF(AND(JS613=1,JR613=0),$AH585,IF(JS636=1,JS597,JR637)))</f>
        <v>0</v>
      </c>
      <c r="JT637" s="117">
        <f t="shared" ref="JT637" ca="1" si="31669">IF(AND(JT619=1,JU619=0),0,IF(AND(JT613=1,JS613=0),$AH585,IF(JT636=1,JT597,JS637)))</f>
        <v>0</v>
      </c>
      <c r="JU637" s="117">
        <f t="shared" ref="JU637" ca="1" si="31670">IF(AND(JU619=1,JV619=0),0,IF(AND(JU613=1,JT613=0),$AH585,IF(JU636=1,JU597,JT637)))</f>
        <v>0</v>
      </c>
      <c r="JV637" s="117">
        <f t="shared" ref="JV637" ca="1" si="31671">IF(AND(JV619=1,JW619=0),0,IF(AND(JV613=1,JU613=0),$AH585,IF(JV636=1,JV597,JU637)))</f>
        <v>0</v>
      </c>
      <c r="JW637" s="117">
        <f t="shared" ref="JW637" ca="1" si="31672">IF(AND(JW619=1,JX619=0),0,IF(AND(JW613=1,JV613=0),$AH585,IF(JW636=1,JW597,JV637)))</f>
        <v>0</v>
      </c>
      <c r="JX637" s="117">
        <f t="shared" ref="JX637" ca="1" si="31673">IF(AND(JX619=1,JY619=0),0,IF(AND(JX613=1,JW613=0),$AH585,IF(JX636=1,JX597,JW637)))</f>
        <v>0</v>
      </c>
      <c r="JY637" s="117">
        <f t="shared" ref="JY637" ca="1" si="31674">IF(AND(JY619=1,JZ619=0),0,IF(AND(JY613=1,JX613=0),$AH585,IF(JY636=1,JY597,JX637)))</f>
        <v>0</v>
      </c>
      <c r="JZ637" s="117">
        <f t="shared" ref="JZ637" ca="1" si="31675">IF(AND(JZ619=1,KA619=0),0,IF(AND(JZ613=1,JY613=0),$AH585,IF(JZ636=1,JZ597,JY637)))</f>
        <v>0</v>
      </c>
      <c r="KA637" s="117">
        <f t="shared" ref="KA637" ca="1" si="31676">IF(AND(KA619=1,KB619=0),0,IF(AND(KA613=1,JZ613=0),$AH585,IF(KA636=1,KA597,JZ637)))</f>
        <v>0</v>
      </c>
      <c r="KB637" s="117">
        <f t="shared" ref="KB637" ca="1" si="31677">IF(AND(KB619=1,KC619=0),0,IF(AND(KB613=1,KA613=0),$AH585,IF(KB636=1,KB597,KA637)))</f>
        <v>0</v>
      </c>
      <c r="KC637" s="117">
        <f t="shared" ref="KC637" ca="1" si="31678">IF(AND(KC619=1,KD619=0),0,IF(AND(KC613=1,KB613=0),$AH585,IF(KC636=1,KC597,KB637)))</f>
        <v>0</v>
      </c>
      <c r="KD637" s="117">
        <f t="shared" ref="KD637" ca="1" si="31679">IF(AND(KD619=1,KE619=0),0,IF(AND(KD613=1,KC613=0),$AH585,IF(KD636=1,KD597,KC637)))</f>
        <v>0</v>
      </c>
      <c r="KE637" s="117">
        <f t="shared" ref="KE637" ca="1" si="31680">IF(AND(KE619=1,KF619=0),0,IF(AND(KE613=1,KD613=0),$AH585,IF(KE636=1,KE597,KD637)))</f>
        <v>0</v>
      </c>
      <c r="KF637" s="117">
        <f t="shared" ref="KF637" ca="1" si="31681">IF(AND(KF619=1,KG619=0),0,IF(AND(KF613=1,KE613=0),$AH585,IF(KF636=1,KF597,KE637)))</f>
        <v>0</v>
      </c>
      <c r="KG637" s="117">
        <f t="shared" ref="KG637" ca="1" si="31682">IF(AND(KG619=1,KH619=0),0,IF(AND(KG613=1,KF613=0),$AH585,IF(KG636=1,KG597,KF637)))</f>
        <v>0</v>
      </c>
      <c r="KH637" s="117">
        <f t="shared" ref="KH637" ca="1" si="31683">IF(AND(KH619=1,KI619=0),0,IF(AND(KH613=1,KG613=0),$AH585,IF(KH636=1,KH597,KG637)))</f>
        <v>0</v>
      </c>
      <c r="KI637" s="117">
        <f t="shared" ref="KI637" ca="1" si="31684">IF(AND(KI619=1,KJ619=0),0,IF(AND(KI613=1,KH613=0),$AH585,IF(KI636=1,KI597,KH637)))</f>
        <v>0</v>
      </c>
      <c r="KJ637" s="117">
        <f t="shared" ref="KJ637" ca="1" si="31685">IF(AND(KJ619=1,KK619=0),0,IF(AND(KJ613=1,KI613=0),$AH585,IF(KJ636=1,KJ597,KI637)))</f>
        <v>0</v>
      </c>
      <c r="KK637" s="117">
        <f t="shared" ref="KK637" ca="1" si="31686">IF(AND(KK619=1,KL619=0),0,IF(AND(KK613=1,KJ613=0),$AH585,IF(KK636=1,KK597,KJ637)))</f>
        <v>0</v>
      </c>
      <c r="KL637" s="117">
        <f t="shared" ref="KL637" ca="1" si="31687">IF(AND(KL619=1,KM619=0),0,IF(AND(KL613=1,KK613=0),$AH585,IF(KL636=1,KL597,KK637)))</f>
        <v>0</v>
      </c>
      <c r="KM637" s="117">
        <f t="shared" ref="KM637" ca="1" si="31688">IF(AND(KM619=1,KN619=0),0,IF(AND(KM613=1,KL613=0),$AH585,IF(KM636=1,KM597,KL637)))</f>
        <v>0</v>
      </c>
      <c r="KN637" s="117">
        <f t="shared" ref="KN637" ca="1" si="31689">IF(AND(KN619=1,KO619=0),0,IF(AND(KN613=1,KM613=0),$AH585,IF(KN636=1,KN597,KM637)))</f>
        <v>0</v>
      </c>
      <c r="KO637" s="117">
        <f t="shared" ref="KO637" ca="1" si="31690">IF(AND(KO619=1,KP619=0),0,IF(AND(KO613=1,KN613=0),$AH585,IF(KO636=1,KO597,KN637)))</f>
        <v>0</v>
      </c>
      <c r="KP637" s="117">
        <f t="shared" ref="KP637" ca="1" si="31691">IF(AND(KP619=1,KQ619=0),0,IF(AND(KP613=1,KO613=0),$AH585,IF(KP636=1,KP597,KO637)))</f>
        <v>0</v>
      </c>
      <c r="KQ637" s="117">
        <f t="shared" ref="KQ637" ca="1" si="31692">IF(AND(KQ619=1,KR619=0),0,IF(AND(KQ613=1,KP613=0),$AH585,IF(KQ636=1,KQ597,KP637)))</f>
        <v>0</v>
      </c>
      <c r="KR637" s="117">
        <f t="shared" ref="KR637" ca="1" si="31693">IF(AND(KR619=1,KS619=0),0,IF(AND(KR613=1,KQ613=0),$AH585,IF(KR636=1,KR597,KQ637)))</f>
        <v>0</v>
      </c>
      <c r="KS637" s="117">
        <f t="shared" ref="KS637" ca="1" si="31694">IF(AND(KS619=1,KT619=0),0,IF(AND(KS613=1,KR613=0),$AH585,IF(KS636=1,KS597,KR637)))</f>
        <v>0</v>
      </c>
      <c r="KT637" s="117">
        <f t="shared" ref="KT637" ca="1" si="31695">IF(AND(KT619=1,KU619=0),0,IF(AND(KT613=1,KS613=0),$AH585,IF(KT636=1,KT597,KS637)))</f>
        <v>0</v>
      </c>
      <c r="KU637" s="117">
        <f t="shared" ref="KU637" ca="1" si="31696">IF(AND(KU619=1,KV619=0),0,IF(AND(KU613=1,KT613=0),$AH585,IF(KU636=1,KU597,KT637)))</f>
        <v>0</v>
      </c>
      <c r="KV637" s="117">
        <f t="shared" ref="KV637" ca="1" si="31697">IF(AND(KV619=1,KW619=0),0,IF(AND(KV613=1,KU613=0),$AH585,IF(KV636=1,KV597,KU637)))</f>
        <v>0</v>
      </c>
      <c r="KW637" s="117">
        <f t="shared" ref="KW637" ca="1" si="31698">IF(AND(KW619=1,KX619=0),0,IF(AND(KW613=1,KV613=0),$AH585,IF(KW636=1,KW597,KV637)))</f>
        <v>0</v>
      </c>
      <c r="KX637" s="117">
        <f t="shared" ref="KX637" ca="1" si="31699">IF(AND(KX619=1,KY619=0),0,IF(AND(KX613=1,KW613=0),$AH585,IF(KX636=1,KX597,KW637)))</f>
        <v>0</v>
      </c>
      <c r="KY637" s="117">
        <f t="shared" ref="KY637" ca="1" si="31700">IF(AND(KY619=1,KZ619=0),0,IF(AND(KY613=1,KX613=0),$AH585,IF(KY636=1,KY597,KX637)))</f>
        <v>0</v>
      </c>
      <c r="KZ637" s="117">
        <f t="shared" ref="KZ637" ca="1" si="31701">IF(AND(KZ619=1,LA619=0),0,IF(AND(KZ613=1,KY613=0),$AH585,IF(KZ636=1,KZ597,KY637)))</f>
        <v>0</v>
      </c>
      <c r="LA637" s="117">
        <f t="shared" ref="LA637" ca="1" si="31702">IF(AND(LA619=1,LB619=0),0,IF(AND(LA613=1,KZ613=0),$AH585,IF(LA636=1,LA597,KZ637)))</f>
        <v>0</v>
      </c>
      <c r="LB637" s="117">
        <f t="shared" ref="LB637" ca="1" si="31703">IF(AND(LB619=1,LC619=0),0,IF(AND(LB613=1,LA613=0),$AH585,IF(LB636=1,LB597,LA637)))</f>
        <v>0</v>
      </c>
      <c r="LC637" s="117">
        <f t="shared" ref="LC637" ca="1" si="31704">IF(AND(LC619=1,LD619=0),0,IF(AND(LC613=1,LB613=0),$AH585,IF(LC636=1,LC597,LB637)))</f>
        <v>0</v>
      </c>
      <c r="LD637" s="117">
        <f t="shared" ref="LD637" ca="1" si="31705">IF(AND(LD619=1,LE619=0),0,IF(AND(LD613=1,LC613=0),$AH585,IF(LD636=1,LD597,LC637)))</f>
        <v>0</v>
      </c>
      <c r="LE637" s="117">
        <f t="shared" ref="LE637" ca="1" si="31706">IF(AND(LE619=1,LF619=0),0,IF(AND(LE613=1,LD613=0),$AH585,IF(LE636=1,LE597,LD637)))</f>
        <v>0</v>
      </c>
      <c r="LF637" s="117">
        <f t="shared" ref="LF637" ca="1" si="31707">IF(AND(LF619=1,LG619=0),0,IF(AND(LF613=1,LE613=0),$AH585,IF(LF636=1,LF597,LE637)))</f>
        <v>0</v>
      </c>
      <c r="LG637" s="117">
        <f t="shared" ref="LG637" ca="1" si="31708">IF(AND(LG619=1,LH619=0),0,IF(AND(LG613=1,LF613=0),$AH585,IF(LG636=1,LG597,LF637)))</f>
        <v>0</v>
      </c>
      <c r="LH637" s="117">
        <f t="shared" ref="LH637" ca="1" si="31709">IF(AND(LH619=1,LI619=0),0,IF(AND(LH613=1,LG613=0),$AH585,IF(LH636=1,LH597,LG637)))</f>
        <v>0</v>
      </c>
      <c r="LI637" s="117">
        <f t="shared" ref="LI637" ca="1" si="31710">IF(AND(LI619=1,LJ619=0),0,IF(AND(LI613=1,LH613=0),$AH585,IF(LI636=1,LI597,LH637)))</f>
        <v>0</v>
      </c>
      <c r="LJ637" s="117">
        <f t="shared" ref="LJ637" ca="1" si="31711">IF(AND(LJ619=1,LK619=0),0,IF(AND(LJ613=1,LI613=0),$AH585,IF(LJ636=1,LJ597,LI637)))</f>
        <v>0</v>
      </c>
      <c r="LK637" s="117">
        <f t="shared" ref="LK637" ca="1" si="31712">IF(AND(LK619=1,LL619=0),0,IF(AND(LK613=1,LJ613=0),$AH585,IF(LK636=1,LK597,LJ637)))</f>
        <v>0</v>
      </c>
      <c r="LL637" s="117">
        <f t="shared" ref="LL637" ca="1" si="31713">IF(AND(LL619=1,LM619=0),0,IF(AND(LL613=1,LK613=0),$AH585,IF(LL636=1,LL597,LK637)))</f>
        <v>0</v>
      </c>
      <c r="LM637" s="117">
        <f t="shared" ref="LM637" ca="1" si="31714">IF(AND(LM619=1,LN619=0),0,IF(AND(LM613=1,LL613=0),$AH585,IF(LM636=1,LM597,LL637)))</f>
        <v>0</v>
      </c>
      <c r="LN637" s="117">
        <f t="shared" ref="LN637" ca="1" si="31715">IF(AND(LN619=1,LO619=0),0,IF(AND(LN613=1,LM613=0),$AH585,IF(LN636=1,LN597,LM637)))</f>
        <v>0</v>
      </c>
      <c r="LO637" s="117">
        <f t="shared" ref="LO637" ca="1" si="31716">IF(AND(LO619=1,LP619=0),0,IF(AND(LO613=1,LN613=0),$AH585,IF(LO636=1,LO597,LN637)))</f>
        <v>0</v>
      </c>
      <c r="LP637" s="117">
        <f t="shared" ref="LP637" ca="1" si="31717">IF(AND(LP619=1,LQ619=0),0,IF(AND(LP613=1,LO613=0),$AH585,IF(LP636=1,LP597,LO637)))</f>
        <v>0</v>
      </c>
      <c r="LQ637" s="117">
        <f t="shared" ref="LQ637" ca="1" si="31718">IF(AND(LQ619=1,LR619=0),0,IF(AND(LQ613=1,LP613=0),$AH585,IF(LQ636=1,LQ597,LP637)))</f>
        <v>0</v>
      </c>
      <c r="LR637" s="117">
        <f t="shared" ref="LR637" ca="1" si="31719">IF(AND(LR619=1,LS619=0),0,IF(AND(LR613=1,LQ613=0),$AH585,IF(LR636=1,LR597,LQ637)))</f>
        <v>0</v>
      </c>
      <c r="LS637" s="117">
        <f t="shared" ref="LS637" ca="1" si="31720">IF(AND(LS619=1,LT619=0),0,IF(AND(LS613=1,LR613=0),$AH585,IF(LS636=1,LS597,LR637)))</f>
        <v>0</v>
      </c>
      <c r="LT637" s="117">
        <f t="shared" ref="LT637" ca="1" si="31721">IF(AND(LT619=1,LU619=0),0,IF(AND(LT613=1,LS613=0),$AH585,IF(LT636=1,LT597,LS637)))</f>
        <v>0</v>
      </c>
      <c r="LU637" s="117">
        <f t="shared" ref="LU637" ca="1" si="31722">IF(AND(LU619=1,LV619=0),0,IF(AND(LU613=1,LT613=0),$AH585,IF(LU636=1,LU597,LT637)))</f>
        <v>0</v>
      </c>
      <c r="LV637" s="117">
        <f t="shared" ref="LV637" ca="1" si="31723">IF(AND(LV619=1,LW619=0),0,IF(AND(LV613=1,LU613=0),$AH585,IF(LV636=1,LV597,LU637)))</f>
        <v>0</v>
      </c>
      <c r="LW637" s="117">
        <f t="shared" ref="LW637" ca="1" si="31724">IF(AND(LW619=1,LX619=0),0,IF(AND(LW613=1,LV613=0),$AH585,IF(LW636=1,LW597,LV637)))</f>
        <v>0</v>
      </c>
      <c r="LX637" s="117">
        <f t="shared" ref="LX637" ca="1" si="31725">IF(AND(LX619=1,LY619=0),0,IF(AND(LX613=1,LW613=0),$AH585,IF(LX636=1,LX597,LW637)))</f>
        <v>0</v>
      </c>
      <c r="LY637" s="117">
        <f t="shared" ref="LY637" ca="1" si="31726">IF(AND(LY619=1,LZ619=0),0,IF(AND(LY613=1,LX613=0),$AH585,IF(LY636=1,LY597,LX637)))</f>
        <v>0</v>
      </c>
      <c r="LZ637" s="117">
        <f t="shared" ref="LZ637" ca="1" si="31727">IF(AND(LZ619=1,MA619=0),0,IF(AND(LZ613=1,LY613=0),$AH585,IF(LZ636=1,LZ597,LY637)))</f>
        <v>0</v>
      </c>
      <c r="MA637" s="117">
        <f t="shared" ref="MA637" ca="1" si="31728">IF(AND(MA619=1,MB619=0),0,IF(AND(MA613=1,LZ613=0),$AH585,IF(MA636=1,MA597,LZ637)))</f>
        <v>0</v>
      </c>
      <c r="MB637" s="117">
        <f t="shared" ref="MB637" ca="1" si="31729">IF(AND(MB619=1,MC619=0),0,IF(AND(MB613=1,MA613=0),$AH585,IF(MB636=1,MB597,MA637)))</f>
        <v>0</v>
      </c>
      <c r="MC637" s="117">
        <f t="shared" ref="MC637" ca="1" si="31730">IF(AND(MC619=1,MD619=0),0,IF(AND(MC613=1,MB613=0),$AH585,IF(MC636=1,MC597,MB637)))</f>
        <v>0</v>
      </c>
      <c r="MD637" s="117">
        <f t="shared" ref="MD637" ca="1" si="31731">IF(AND(MD619=1,ME619=0),0,IF(AND(MD613=1,MC613=0),$AH585,IF(MD636=1,MD597,MC637)))</f>
        <v>0</v>
      </c>
      <c r="ME637" s="117">
        <f t="shared" ref="ME637" ca="1" si="31732">IF(AND(ME619=1,MF619=0),0,IF(AND(ME613=1,MD613=0),$AH585,IF(ME636=1,ME597,MD637)))</f>
        <v>0</v>
      </c>
      <c r="MF637" s="117">
        <f t="shared" ref="MF637" ca="1" si="31733">IF(AND(MF619=1,MG619=0),0,IF(AND(MF613=1,ME613=0),$AH585,IF(MF636=1,MF597,ME637)))</f>
        <v>0</v>
      </c>
      <c r="MG637" s="117">
        <f t="shared" ref="MG637" ca="1" si="31734">IF(AND(MG619=1,MH619=0),0,IF(AND(MG613=1,MF613=0),$AH585,IF(MG636=1,MG597,MF637)))</f>
        <v>0</v>
      </c>
      <c r="MH637" s="117">
        <f t="shared" ref="MH637" ca="1" si="31735">IF(AND(MH619=1,MI619=0),0,IF(AND(MH613=1,MG613=0),$AH585,IF(MH636=1,MH597,MG637)))</f>
        <v>0</v>
      </c>
      <c r="MI637" s="117">
        <f t="shared" ref="MI637" ca="1" si="31736">IF(AND(MI619=1,MJ619=0),0,IF(AND(MI613=1,MH613=0),$AH585,IF(MI636=1,MI597,MH637)))</f>
        <v>0</v>
      </c>
      <c r="MJ637" s="117">
        <f t="shared" ref="MJ637" ca="1" si="31737">IF(AND(MJ619=1,MK619=0),0,IF(AND(MJ613=1,MI613=0),$AH585,IF(MJ636=1,MJ597,MI637)))</f>
        <v>0</v>
      </c>
      <c r="MK637" s="117">
        <f t="shared" ref="MK637" ca="1" si="31738">IF(AND(MK619=1,ML619=0),0,IF(AND(MK613=1,MJ613=0),$AH585,IF(MK636=1,MK597,MJ637)))</f>
        <v>0</v>
      </c>
      <c r="ML637" s="117">
        <f t="shared" ref="ML637" ca="1" si="31739">IF(AND(ML619=1,MM619=0),0,IF(AND(ML613=1,MK613=0),$AH585,IF(ML636=1,ML597,MK637)))</f>
        <v>0</v>
      </c>
      <c r="MM637" s="117">
        <f t="shared" ref="MM637" ca="1" si="31740">IF(AND(MM619=1,MN619=0),0,IF(AND(MM613=1,ML613=0),$AH585,IF(MM636=1,MM597,ML637)))</f>
        <v>0</v>
      </c>
      <c r="MN637" s="117">
        <f t="shared" ref="MN637" ca="1" si="31741">IF(AND(MN619=1,MO619=0),0,IF(AND(MN613=1,MM613=0),$AH585,IF(MN636=1,MN597,MM637)))</f>
        <v>0</v>
      </c>
      <c r="MO637" s="117">
        <f t="shared" ref="MO637" ca="1" si="31742">IF(AND(MO619=1,MP619=0),0,IF(AND(MO613=1,MN613=0),$AH585,IF(MO636=1,MO597,MN637)))</f>
        <v>0</v>
      </c>
      <c r="MP637" s="117">
        <f t="shared" ref="MP637" ca="1" si="31743">IF(AND(MP619=1,MQ619=0),0,IF(AND(MP613=1,MO613=0),$AH585,IF(MP636=1,MP597,MO637)))</f>
        <v>0</v>
      </c>
      <c r="MQ637" s="117">
        <f t="shared" ref="MQ637" ca="1" si="31744">IF(AND(MQ619=1,MR619=0),0,IF(AND(MQ613=1,MP613=0),$AH585,IF(MQ636=1,MQ597,MP637)))</f>
        <v>0</v>
      </c>
      <c r="MR637" s="117">
        <f t="shared" ref="MR637" ca="1" si="31745">IF(AND(MR619=1,MS619=0),0,IF(AND(MR613=1,MQ613=0),$AH585,IF(MR636=1,MR597,MQ637)))</f>
        <v>0</v>
      </c>
      <c r="MS637" s="117">
        <f t="shared" ref="MS637" ca="1" si="31746">IF(AND(MS619=1,MT619=0),0,IF(AND(MS613=1,MR613=0),$AH585,IF(MS636=1,MS597,MR637)))</f>
        <v>0</v>
      </c>
      <c r="MT637" s="117">
        <f t="shared" ref="MT637" ca="1" si="31747">IF(AND(MT619=1,MU619=0),0,IF(AND(MT613=1,MS613=0),$AH585,IF(MT636=1,MT597,MS637)))</f>
        <v>0</v>
      </c>
      <c r="MU637" s="117">
        <f t="shared" ref="MU637" ca="1" si="31748">IF(AND(MU619=1,MV619=0),0,IF(AND(MU613=1,MT613=0),$AH585,IF(MU636=1,MU597,MT637)))</f>
        <v>0</v>
      </c>
      <c r="MV637" s="117">
        <f t="shared" ref="MV637" ca="1" si="31749">IF(AND(MV619=1,MW619=0),0,IF(AND(MV613=1,MU613=0),$AH585,IF(MV636=1,MV597,MU637)))</f>
        <v>0</v>
      </c>
      <c r="MW637" s="117">
        <f t="shared" ref="MW637" ca="1" si="31750">IF(AND(MW619=1,MX619=0),0,IF(AND(MW613=1,MV613=0),$AH585,IF(MW636=1,MW597,MV637)))</f>
        <v>0</v>
      </c>
      <c r="MX637" s="117">
        <f t="shared" ref="MX637" ca="1" si="31751">IF(AND(MX619=1,MY619=0),0,IF(AND(MX613=1,MW613=0),$AH585,IF(MX636=1,MX597,MW637)))</f>
        <v>0</v>
      </c>
      <c r="MY637" s="117">
        <f t="shared" ref="MY637" ca="1" si="31752">IF(AND(MY619=1,MZ619=0),0,IF(AND(MY613=1,MX613=0),$AH585,IF(MY636=1,MY597,MX637)))</f>
        <v>0</v>
      </c>
      <c r="MZ637" s="117">
        <f t="shared" ref="MZ637" ca="1" si="31753">IF(AND(MZ619=1,NA619=0),0,IF(AND(MZ613=1,MY613=0),$AH585,IF(MZ636=1,MZ597,MY637)))</f>
        <v>0</v>
      </c>
      <c r="NA637" s="117">
        <f t="shared" ref="NA637" ca="1" si="31754">IF(AND(NA619=1,NB619=0),0,IF(AND(NA613=1,MZ613=0),$AH585,IF(NA636=1,NA597,MZ637)))</f>
        <v>0</v>
      </c>
      <c r="NB637" s="117">
        <f t="shared" ref="NB637" ca="1" si="31755">IF(AND(NB619=1,NC619=0),0,IF(AND(NB613=1,NA613=0),$AH585,IF(NB636=1,NB597,NA637)))</f>
        <v>0</v>
      </c>
      <c r="NC637" s="117">
        <f t="shared" ref="NC637" ca="1" si="31756">IF(AND(NC619=1,ND619=0),0,IF(AND(NC613=1,NB613=0),$AH585,IF(NC636=1,NC597,NB637)))</f>
        <v>0</v>
      </c>
      <c r="ND637" s="117">
        <f t="shared" ref="ND637" ca="1" si="31757">IF(AND(ND619=1,NE619=0),0,IF(AND(ND613=1,NC613=0),$AH585,IF(ND636=1,ND597,NC637)))</f>
        <v>0</v>
      </c>
      <c r="NE637" s="117">
        <f t="shared" ref="NE637" ca="1" si="31758">IF(AND(NE619=1,NF619=0),0,IF(AND(NE613=1,ND613=0),$AH585,IF(NE636=1,NE597,ND637)))</f>
        <v>0</v>
      </c>
      <c r="NF637" s="117">
        <f t="shared" ref="NF637" ca="1" si="31759">IF(AND(NF619=1,NG619=0),0,IF(AND(NF613=1,NE613=0),$AH585,IF(NF636=1,NF597,NE637)))</f>
        <v>0</v>
      </c>
      <c r="NG637" s="117">
        <f t="shared" ref="NG637" ca="1" si="31760">IF(AND(NG619=1,NH619=0),0,IF(AND(NG613=1,NF613=0),$AH585,IF(NG636=1,NG597,NF637)))</f>
        <v>0</v>
      </c>
      <c r="NH637" s="117">
        <f t="shared" ref="NH637" ca="1" si="31761">IF(AND(NH619=1,NI619=0),0,IF(AND(NH613=1,NG613=0),$AH585,IF(NH636=1,NH597,NG637)))</f>
        <v>0</v>
      </c>
      <c r="NI637" s="117">
        <f t="shared" ref="NI637" ca="1" si="31762">IF(AND(NI619=1,NJ619=0),0,IF(AND(NI613=1,NH613=0),$AH585,IF(NI636=1,NI597,NH637)))</f>
        <v>0</v>
      </c>
      <c r="NJ637" s="117">
        <f t="shared" ref="NJ637" ca="1" si="31763">IF(AND(NJ619=1,NK619=0),0,IF(AND(NJ613=1,NI613=0),$AH585,IF(NJ636=1,NJ597,NI637)))</f>
        <v>0</v>
      </c>
      <c r="NK637" s="117">
        <f t="shared" ref="NK637" ca="1" si="31764">IF(AND(NK619=1,NL619=0),0,IF(AND(NK613=1,NJ613=0),$AH585,IF(NK636=1,NK597,NJ637)))</f>
        <v>0</v>
      </c>
      <c r="NL637" s="117">
        <f t="shared" ref="NL637" ca="1" si="31765">IF(AND(NL619=1,NM619=0),0,IF(AND(NL613=1,NK613=0),$AH585,IF(NL636=1,NL597,NK637)))</f>
        <v>0</v>
      </c>
      <c r="NM637" s="117">
        <f t="shared" ref="NM637" ca="1" si="31766">IF(AND(NM619=1,NN619=0),0,IF(AND(NM613=1,NL613=0),$AH585,IF(NM636=1,NM597,NL637)))</f>
        <v>0</v>
      </c>
      <c r="NN637" s="117">
        <f t="shared" ref="NN637" ca="1" si="31767">IF(AND(NN619=1,NO619=0),0,IF(AND(NN613=1,NM613=0),$AH585,IF(NN636=1,NN597,NM637)))</f>
        <v>0</v>
      </c>
      <c r="NO637" s="117">
        <f t="shared" ref="NO637" ca="1" si="31768">IF(AND(NO619=1,NP619=0),0,IF(AND(NO613=1,NN613=0),$AH585,IF(NO636=1,NO597,NN637)))</f>
        <v>0</v>
      </c>
      <c r="NP637" s="117">
        <f t="shared" ref="NP637" ca="1" si="31769">IF(AND(NP619=1,NQ619=0),0,IF(AND(NP613=1,NO613=0),$AH585,IF(NP636=1,NP597,NO637)))</f>
        <v>0</v>
      </c>
      <c r="NQ637" s="117">
        <f t="shared" ref="NQ637" ca="1" si="31770">IF(AND(NQ619=1,NR619=0),0,IF(AND(NQ613=1,NP613=0),$AH585,IF(NQ636=1,NQ597,NP637)))</f>
        <v>0</v>
      </c>
      <c r="NR637" s="117">
        <f t="shared" ref="NR637" ca="1" si="31771">IF(AND(NR619=1,NS619=0),0,IF(AND(NR613=1,NQ613=0),$AH585,IF(NR636=1,NR597,NQ637)))</f>
        <v>0</v>
      </c>
      <c r="NS637" s="117">
        <f t="shared" ref="NS637" ca="1" si="31772">IF(AND(NS619=1,NT619=0),0,IF(AND(NS613=1,NR613=0),$AH585,IF(NS636=1,NS597,NR637)))</f>
        <v>0</v>
      </c>
      <c r="NT637" s="117">
        <f t="shared" ref="NT637" ca="1" si="31773">IF(AND(NT619=1,NU619=0),0,IF(AND(NT613=1,NS613=0),$AH585,IF(NT636=1,NT597,NS637)))</f>
        <v>0</v>
      </c>
      <c r="NU637" s="117">
        <f t="shared" ref="NU637" ca="1" si="31774">IF(AND(NU619=1,NV619=0),0,IF(AND(NU613=1,NT613=0),$AH585,IF(NU636=1,NU597,NT637)))</f>
        <v>0</v>
      </c>
      <c r="NV637" s="117">
        <f t="shared" ref="NV637" ca="1" si="31775">IF(AND(NV619=1,NW619=0),0,IF(AND(NV613=1,NU613=0),$AH585,IF(NV636=1,NV597,NU637)))</f>
        <v>0</v>
      </c>
      <c r="NW637" s="117">
        <f t="shared" ref="NW637" ca="1" si="31776">IF(AND(NW619=1,NX619=0),0,IF(AND(NW613=1,NV613=0),$AH585,IF(NW636=1,NW597,NV637)))</f>
        <v>0</v>
      </c>
      <c r="NX637" s="117">
        <f t="shared" ref="NX637" ca="1" si="31777">IF(AND(NX619=1,NY619=0),0,IF(AND(NX613=1,NW613=0),$AH585,IF(NX636=1,NX597,NW637)))</f>
        <v>0</v>
      </c>
      <c r="NY637" s="117">
        <f t="shared" ref="NY637" ca="1" si="31778">IF(AND(NY619=1,NZ619=0),0,IF(AND(NY613=1,NX613=0),$AH585,IF(NY636=1,NY597,NX637)))</f>
        <v>0</v>
      </c>
      <c r="NZ637" s="117">
        <f t="shared" ref="NZ637" ca="1" si="31779">IF(AND(NZ619=1,OA619=0),0,IF(AND(NZ613=1,NY613=0),$AH585,IF(NZ636=1,NZ597,NY637)))</f>
        <v>0</v>
      </c>
      <c r="OA637" s="117">
        <f t="shared" ref="OA637" ca="1" si="31780">IF(AND(OA619=1,OB619=0),0,IF(AND(OA613=1,NZ613=0),$AH585,IF(OA636=1,OA597,NZ637)))</f>
        <v>0</v>
      </c>
      <c r="OB637" s="117">
        <f t="shared" ref="OB637" ca="1" si="31781">IF(AND(OB619=1,OC619=0),0,IF(AND(OB613=1,OA613=0),$AH585,IF(OB636=1,OB597,OA637)))</f>
        <v>0</v>
      </c>
      <c r="OC637" s="117">
        <f t="shared" ref="OC637" ca="1" si="31782">IF(AND(OC619=1,OD619=0),0,IF(AND(OC613=1,OB613=0),$AH585,IF(OC636=1,OC597,OB637)))</f>
        <v>0</v>
      </c>
      <c r="OD637" s="117">
        <f t="shared" ref="OD637" ca="1" si="31783">IF(AND(OD619=1,OE619=0),0,IF(AND(OD613=1,OC613=0),$AH585,IF(OD636=1,OD597,OC637)))</f>
        <v>0</v>
      </c>
      <c r="OE637" s="117">
        <f t="shared" ref="OE637" ca="1" si="31784">IF(AND(OE619=1,OF619=0),0,IF(AND(OE613=1,OD613=0),$AH585,IF(OE636=1,OE597,OD637)))</f>
        <v>0</v>
      </c>
      <c r="OF637" s="117">
        <f t="shared" ref="OF637" ca="1" si="31785">IF(AND(OF619=1,OG619=0),0,IF(AND(OF613=1,OE613=0),$AH585,IF(OF636=1,OF597,OE637)))</f>
        <v>0</v>
      </c>
      <c r="OG637" s="117">
        <f t="shared" ref="OG637" ca="1" si="31786">IF(AND(OG619=1,OH619=0),0,IF(AND(OG613=1,OF613=0),$AH585,IF(OG636=1,OG597,OF637)))</f>
        <v>0</v>
      </c>
      <c r="OH637" s="117">
        <f t="shared" ref="OH637" ca="1" si="31787">IF(AND(OH619=1,OI619=0),0,IF(AND(OH613=1,OG613=0),$AH585,IF(OH636=1,OH597,OG637)))</f>
        <v>0</v>
      </c>
      <c r="OI637" s="117">
        <f t="shared" ref="OI637" ca="1" si="31788">IF(AND(OI619=1,OJ619=0),0,IF(AND(OI613=1,OH613=0),$AH585,IF(OI636=1,OI597,OH637)))</f>
        <v>0</v>
      </c>
      <c r="OJ637" s="117">
        <f t="shared" ref="OJ637" ca="1" si="31789">IF(AND(OJ619=1,OK619=0),0,IF(AND(OJ613=1,OI613=0),$AH585,IF(OJ636=1,OJ597,OI637)))</f>
        <v>0</v>
      </c>
      <c r="OK637" s="117">
        <f t="shared" ref="OK637" ca="1" si="31790">IF(AND(OK619=1,OL619=0),0,IF(AND(OK613=1,OJ613=0),$AH585,IF(OK636=1,OK597,OJ637)))</f>
        <v>0</v>
      </c>
      <c r="OL637" s="117">
        <f t="shared" ref="OL637" ca="1" si="31791">IF(AND(OL619=1,OM619=0),0,IF(AND(OL613=1,OK613=0),$AH585,IF(OL636=1,OL597,OK637)))</f>
        <v>0</v>
      </c>
      <c r="OM637" s="117">
        <f t="shared" ref="OM637" ca="1" si="31792">IF(AND(OM619=1,ON619=0),0,IF(AND(OM613=1,OL613=0),$AH585,IF(OM636=1,OM597,OL637)))</f>
        <v>0</v>
      </c>
      <c r="ON637" s="117">
        <f t="shared" ref="ON637" ca="1" si="31793">IF(AND(ON619=1,OO619=0),0,IF(AND(ON613=1,OM613=0),$AH585,IF(ON636=1,ON597,OM637)))</f>
        <v>0</v>
      </c>
      <c r="OO637" s="117">
        <f t="shared" ref="OO637" ca="1" si="31794">IF(AND(OO619=1,OP619=0),0,IF(AND(OO613=1,ON613=0),$AH585,IF(OO636=1,OO597,ON637)))</f>
        <v>0</v>
      </c>
      <c r="OP637" s="117">
        <f t="shared" ref="OP637" ca="1" si="31795">IF(AND(OP619=1,OQ619=0),0,IF(AND(OP613=1,OO613=0),$AH585,IF(OP636=1,OP597,OO637)))</f>
        <v>0</v>
      </c>
      <c r="OQ637" s="117">
        <f t="shared" ref="OQ637" ca="1" si="31796">IF(AND(OQ619=1,OR619=0),0,IF(AND(OQ613=1,OP613=0),$AH585,IF(OQ636=1,OQ597,OP637)))</f>
        <v>0</v>
      </c>
      <c r="OR637" s="117">
        <f t="shared" ref="OR637" ca="1" si="31797">IF(AND(OR619=1,OS619=0),0,IF(AND(OR613=1,OQ613=0),$AH585,IF(OR636=1,OR597,OQ637)))</f>
        <v>0</v>
      </c>
      <c r="OS637" s="117">
        <f t="shared" ref="OS637" ca="1" si="31798">IF(AND(OS619=1,OT619=0),0,IF(AND(OS613=1,OR613=0),$AH585,IF(OS636=1,OS597,OR637)))</f>
        <v>0</v>
      </c>
      <c r="OT637" s="117">
        <f t="shared" ref="OT637" ca="1" si="31799">IF(AND(OT619=1,OU619=0),0,IF(AND(OT613=1,OS613=0),$AH585,IF(OT636=1,OT597,OS637)))</f>
        <v>0</v>
      </c>
      <c r="OU637" s="117">
        <f t="shared" ref="OU637" ca="1" si="31800">IF(AND(OU619=1,OV619=0),0,IF(AND(OU613=1,OT613=0),$AH585,IF(OU636=1,OU597,OT637)))</f>
        <v>0</v>
      </c>
      <c r="OV637" s="117">
        <f t="shared" ref="OV637" ca="1" si="31801">IF(AND(OV619=1,OW619=0),0,IF(AND(OV613=1,OU613=0),$AH585,IF(OV636=1,OV597,OU637)))</f>
        <v>0</v>
      </c>
      <c r="OW637" s="117">
        <f t="shared" ref="OW637" ca="1" si="31802">IF(AND(OW619=1,OX619=0),0,IF(AND(OW613=1,OV613=0),$AH585,IF(OW636=1,OW597,OV637)))</f>
        <v>0</v>
      </c>
      <c r="OX637" s="117">
        <f t="shared" ref="OX637" ca="1" si="31803">IF(AND(OX619=1,OY619=0),0,IF(AND(OX613=1,OW613=0),$AH585,IF(OX636=1,OX597,OW637)))</f>
        <v>0</v>
      </c>
      <c r="OY637" s="117">
        <f t="shared" ref="OY637" ca="1" si="31804">IF(AND(OY619=1,OZ619=0),0,IF(AND(OY613=1,OX613=0),$AH585,IF(OY636=1,OY597,OX637)))</f>
        <v>0</v>
      </c>
      <c r="OZ637" s="117">
        <f t="shared" ref="OZ637" ca="1" si="31805">IF(AND(OZ619=1,PA619=0),0,IF(AND(OZ613=1,OY613=0),$AH585,IF(OZ636=1,OZ597,OY637)))</f>
        <v>0</v>
      </c>
      <c r="PA637" s="117">
        <f t="shared" ref="PA637" ca="1" si="31806">IF(AND(PA619=1,PB619=0),0,IF(AND(PA613=1,OZ613=0),$AH585,IF(PA636=1,PA597,OZ637)))</f>
        <v>0</v>
      </c>
      <c r="PB637" s="117">
        <f t="shared" ref="PB637" ca="1" si="31807">IF(AND(PB619=1,PC619=0),0,IF(AND(PB613=1,PA613=0),$AH585,IF(PB636=1,PB597,PA637)))</f>
        <v>0</v>
      </c>
      <c r="PC637" s="117">
        <f t="shared" ref="PC637" ca="1" si="31808">IF(AND(PC619=1,PD619=0),0,IF(AND(PC613=1,PB613=0),$AH585,IF(PC636=1,PC597,PB637)))</f>
        <v>0</v>
      </c>
      <c r="PD637" s="117">
        <f t="shared" ref="PD637" ca="1" si="31809">IF(AND(PD619=1,PE619=0),0,IF(AND(PD613=1,PC613=0),$AH585,IF(PD636=1,PD597,PC637)))</f>
        <v>0</v>
      </c>
      <c r="PE637" s="117">
        <f t="shared" ref="PE637" ca="1" si="31810">IF(AND(PE619=1,PF619=0),0,IF(AND(PE613=1,PD613=0),$AH585,IF(PE636=1,PE597,PD637)))</f>
        <v>0</v>
      </c>
      <c r="PF637" s="117">
        <f t="shared" ref="PF637" ca="1" si="31811">IF(AND(PF619=1,PG619=0),0,IF(AND(PF613=1,PE613=0),$AH585,IF(PF636=1,PF597,PE637)))</f>
        <v>0</v>
      </c>
      <c r="PG637" s="117">
        <f t="shared" ref="PG637" ca="1" si="31812">IF(AND(PG619=1,PH619=0),0,IF(AND(PG613=1,PF613=0),$AH585,IF(PG636=1,PG597,PF637)))</f>
        <v>0</v>
      </c>
      <c r="PH637" s="117">
        <f t="shared" ref="PH637" ca="1" si="31813">IF(AND(PH619=1,PI619=0),0,IF(AND(PH613=1,PG613=0),$AH585,IF(PH636=1,PH597,PG637)))</f>
        <v>0</v>
      </c>
      <c r="PI637" s="117">
        <f t="shared" ref="PI637" ca="1" si="31814">IF(AND(PI619=1,PJ619=0),0,IF(AND(PI613=1,PH613=0),$AH585,IF(PI636=1,PI597,PH637)))</f>
        <v>0</v>
      </c>
      <c r="PJ637" s="117">
        <f t="shared" ref="PJ637" ca="1" si="31815">IF(AND(PJ619=1,PK619=0),0,IF(AND(PJ613=1,PI613=0),$AH585,IF(PJ636=1,PJ597,PI637)))</f>
        <v>0</v>
      </c>
      <c r="PK637" s="117">
        <f t="shared" ref="PK637" ca="1" si="31816">IF(AND(PK619=1,PL619=0),0,IF(AND(PK613=1,PJ613=0),$AH585,IF(PK636=1,PK597,PJ637)))</f>
        <v>0</v>
      </c>
      <c r="PL637" s="117">
        <f t="shared" ref="PL637" ca="1" si="31817">IF(AND(PL619=1,PM619=0),0,IF(AND(PL613=1,PK613=0),$AH585,IF(PL636=1,PL597,PK637)))</f>
        <v>0</v>
      </c>
      <c r="PM637" s="117">
        <f t="shared" ref="PM637" ca="1" si="31818">IF(AND(PM619=1,PN619=0),0,IF(AND(PM613=1,PL613=0),$AH585,IF(PM636=1,PM597,PL637)))</f>
        <v>0</v>
      </c>
      <c r="PN637" s="117">
        <f t="shared" ref="PN637" ca="1" si="31819">IF(AND(PN619=1,PO619=0),0,IF(AND(PN613=1,PM613=0),$AH585,IF(PN636=1,PN597,PM637)))</f>
        <v>0</v>
      </c>
      <c r="PO637" s="117">
        <f t="shared" ref="PO637" ca="1" si="31820">IF(AND(PO619=1,PP619=0),0,IF(AND(PO613=1,PN613=0),$AH585,IF(PO636=1,PO597,PN637)))</f>
        <v>0</v>
      </c>
      <c r="PP637" s="117">
        <f t="shared" ref="PP637" ca="1" si="31821">IF(AND(PP619=1,PQ619=0),0,IF(AND(PP613=1,PO613=0),$AH585,IF(PP636=1,PP597,PO637)))</f>
        <v>0</v>
      </c>
      <c r="PQ637" s="117">
        <f t="shared" ref="PQ637" ca="1" si="31822">IF(AND(PQ619=1,PR619=0),0,IF(AND(PQ613=1,PP613=0),$AH585,IF(PQ636=1,PQ597,PP637)))</f>
        <v>0</v>
      </c>
      <c r="PR637" s="117">
        <f t="shared" ref="PR637" ca="1" si="31823">IF(AND(PR619=1,PS619=0),0,IF(AND(PR613=1,PQ613=0),$AH585,IF(PR636=1,PR597,PQ637)))</f>
        <v>0</v>
      </c>
      <c r="PS637" s="117">
        <f t="shared" ref="PS637" ca="1" si="31824">IF(AND(PS619=1,PT619=0),0,IF(AND(PS613=1,PR613=0),$AH585,IF(PS636=1,PS597,PR637)))</f>
        <v>0</v>
      </c>
      <c r="PT637" s="117">
        <f t="shared" ref="PT637" ca="1" si="31825">IF(AND(PT619=1,PU619=0),0,IF(AND(PT613=1,PS613=0),$AH585,IF(PT636=1,PT597,PS637)))</f>
        <v>0</v>
      </c>
      <c r="PU637" s="117">
        <f t="shared" ref="PU637" ca="1" si="31826">IF(AND(PU619=1,PV619=0),0,IF(AND(PU613=1,PT613=0),$AH585,IF(PU636=1,PU597,PT637)))</f>
        <v>0</v>
      </c>
      <c r="PV637" s="117">
        <f t="shared" ref="PV637" ca="1" si="31827">IF(AND(PV619=1,PW619=0),0,IF(AND(PV613=1,PU613=0),$AH585,IF(PV636=1,PV597,PU637)))</f>
        <v>0</v>
      </c>
      <c r="PW637" s="117">
        <f t="shared" ref="PW637" ca="1" si="31828">IF(AND(PW619=1,PX619=0),0,IF(AND(PW613=1,PV613=0),$AH585,IF(PW636=1,PW597,PV637)))</f>
        <v>0</v>
      </c>
      <c r="PX637" s="117">
        <f t="shared" ref="PX637" ca="1" si="31829">IF(AND(PX619=1,PY619=0),0,IF(AND(PX613=1,PW613=0),$AH585,IF(PX636=1,PX597,PW637)))</f>
        <v>0</v>
      </c>
      <c r="PY637" s="117">
        <f t="shared" ref="PY637" ca="1" si="31830">IF(AND(PY619=1,PZ619=0),0,IF(AND(PY613=1,PX613=0),$AH585,IF(PY636=1,PY597,PX637)))</f>
        <v>0</v>
      </c>
      <c r="PZ637" s="117">
        <f t="shared" ref="PZ637" ca="1" si="31831">IF(AND(PZ619=1,QA619=0),0,IF(AND(PZ613=1,PY613=0),$AH585,IF(PZ636=1,PZ597,PY637)))</f>
        <v>0</v>
      </c>
      <c r="QA637" s="117">
        <f t="shared" ref="QA637" ca="1" si="31832">IF(AND(QA619=1,QB619=0),0,IF(AND(QA613=1,PZ613=0),$AH585,IF(QA636=1,QA597,PZ637)))</f>
        <v>0</v>
      </c>
      <c r="QB637" s="117">
        <f t="shared" ref="QB637" ca="1" si="31833">IF(AND(QB619=1,QC619=0),0,IF(AND(QB613=1,QA613=0),$AH585,IF(QB636=1,QB597,QA637)))</f>
        <v>0</v>
      </c>
      <c r="QC637" s="117">
        <f t="shared" ref="QC637" ca="1" si="31834">IF(AND(QC619=1,QD619=0),0,IF(AND(QC613=1,QB613=0),$AH585,IF(QC636=1,QC597,QB637)))</f>
        <v>0</v>
      </c>
      <c r="QD637" s="117">
        <f t="shared" ref="QD637" ca="1" si="31835">IF(AND(QD619=1,QE619=0),0,IF(AND(QD613=1,QC613=0),$AH585,IF(QD636=1,QD597,QC637)))</f>
        <v>0</v>
      </c>
      <c r="QE637" s="117">
        <f t="shared" ref="QE637" ca="1" si="31836">IF(AND(QE619=1,QF619=0),0,IF(AND(QE613=1,QD613=0),$AH585,IF(QE636=1,QE597,QD637)))</f>
        <v>0</v>
      </c>
      <c r="QF637" s="117">
        <f t="shared" ref="QF637" ca="1" si="31837">IF(AND(QF619=1,QG619=0),0,IF(AND(QF613=1,QE613=0),$AH585,IF(QF636=1,QF597,QE637)))</f>
        <v>0</v>
      </c>
      <c r="QG637" s="117">
        <f t="shared" ref="QG637" ca="1" si="31838">IF(AND(QG619=1,QH619=0),0,IF(AND(QG613=1,QF613=0),$AH585,IF(QG636=1,QG597,QF637)))</f>
        <v>0</v>
      </c>
      <c r="QH637" s="117">
        <f t="shared" ref="QH637" ca="1" si="31839">IF(AND(QH619=1,QI619=0),0,IF(AND(QH613=1,QG613=0),$AH585,IF(QH636=1,QH597,QG637)))</f>
        <v>0</v>
      </c>
      <c r="QI637" s="117">
        <f t="shared" ref="QI637" ca="1" si="31840">IF(AND(QI619=1,QJ619=0),0,IF(AND(QI613=1,QH613=0),$AH585,IF(QI636=1,QI597,QH637)))</f>
        <v>0</v>
      </c>
      <c r="QJ637" s="117">
        <f t="shared" ref="QJ637" ca="1" si="31841">IF(AND(QJ619=1,QK619=0),0,IF(AND(QJ613=1,QI613=0),$AH585,IF(QJ636=1,QJ597,QI637)))</f>
        <v>0</v>
      </c>
      <c r="QK637" t="s">
        <v>35</v>
      </c>
    </row>
    <row r="638" spans="1:453" hidden="1" outlineLevel="1">
      <c r="B638" s="126" t="s">
        <v>446</v>
      </c>
      <c r="AA638" s="117">
        <f t="shared" ref="AA638:CL638" ca="1" si="31842">AA637*((1+$AH586)^(1/12)-1)</f>
        <v>0</v>
      </c>
      <c r="AB638" s="117">
        <f t="shared" ca="1" si="31842"/>
        <v>0</v>
      </c>
      <c r="AC638" s="117">
        <f t="shared" ca="1" si="31842"/>
        <v>0</v>
      </c>
      <c r="AD638" s="117">
        <f t="shared" ca="1" si="31842"/>
        <v>0</v>
      </c>
      <c r="AE638" s="117">
        <f t="shared" ca="1" si="31842"/>
        <v>0</v>
      </c>
      <c r="AF638" s="117">
        <f t="shared" ca="1" si="31842"/>
        <v>0</v>
      </c>
      <c r="AG638" s="117">
        <f t="shared" ca="1" si="31842"/>
        <v>0</v>
      </c>
      <c r="AH638" s="117">
        <f t="shared" ca="1" si="31842"/>
        <v>0</v>
      </c>
      <c r="AI638" s="117">
        <f t="shared" ca="1" si="31842"/>
        <v>0</v>
      </c>
      <c r="AJ638" s="117">
        <f t="shared" ca="1" si="31842"/>
        <v>0</v>
      </c>
      <c r="AK638" s="117">
        <f t="shared" ca="1" si="31842"/>
        <v>0</v>
      </c>
      <c r="AL638" s="117">
        <f t="shared" ca="1" si="31842"/>
        <v>0</v>
      </c>
      <c r="AM638" s="117">
        <f t="shared" ca="1" si="31842"/>
        <v>0</v>
      </c>
      <c r="AN638" s="117">
        <f t="shared" ca="1" si="31842"/>
        <v>0</v>
      </c>
      <c r="AO638" s="117">
        <f t="shared" ca="1" si="31842"/>
        <v>0</v>
      </c>
      <c r="AP638" s="117">
        <f t="shared" ca="1" si="31842"/>
        <v>0</v>
      </c>
      <c r="AQ638" s="117">
        <f t="shared" ca="1" si="31842"/>
        <v>0</v>
      </c>
      <c r="AR638" s="117">
        <f t="shared" ca="1" si="31842"/>
        <v>0</v>
      </c>
      <c r="AS638" s="117">
        <f t="shared" ca="1" si="31842"/>
        <v>0</v>
      </c>
      <c r="AT638" s="117">
        <f t="shared" ca="1" si="31842"/>
        <v>0</v>
      </c>
      <c r="AU638" s="117">
        <f t="shared" ca="1" si="31842"/>
        <v>0</v>
      </c>
      <c r="AV638" s="117">
        <f t="shared" ca="1" si="31842"/>
        <v>0</v>
      </c>
      <c r="AW638" s="117">
        <f t="shared" ca="1" si="31842"/>
        <v>0</v>
      </c>
      <c r="AX638" s="117">
        <f t="shared" ca="1" si="31842"/>
        <v>0</v>
      </c>
      <c r="AY638" s="117">
        <f t="shared" ca="1" si="31842"/>
        <v>0</v>
      </c>
      <c r="AZ638" s="117">
        <f t="shared" ca="1" si="31842"/>
        <v>0</v>
      </c>
      <c r="BA638" s="117">
        <f t="shared" ca="1" si="31842"/>
        <v>0</v>
      </c>
      <c r="BB638" s="117">
        <f t="shared" ca="1" si="31842"/>
        <v>0</v>
      </c>
      <c r="BC638" s="117">
        <f t="shared" ca="1" si="31842"/>
        <v>0</v>
      </c>
      <c r="BD638" s="117">
        <f t="shared" ca="1" si="31842"/>
        <v>0</v>
      </c>
      <c r="BE638" s="117">
        <f t="shared" ca="1" si="31842"/>
        <v>0</v>
      </c>
      <c r="BF638" s="117">
        <f t="shared" ca="1" si="31842"/>
        <v>0</v>
      </c>
      <c r="BG638" s="117">
        <f t="shared" ca="1" si="31842"/>
        <v>0</v>
      </c>
      <c r="BH638" s="117">
        <f t="shared" ca="1" si="31842"/>
        <v>0</v>
      </c>
      <c r="BI638" s="117">
        <f t="shared" ca="1" si="31842"/>
        <v>0</v>
      </c>
      <c r="BJ638" s="117">
        <f t="shared" ca="1" si="31842"/>
        <v>0</v>
      </c>
      <c r="BK638" s="117">
        <f t="shared" ca="1" si="31842"/>
        <v>0</v>
      </c>
      <c r="BL638" s="117">
        <f t="shared" ca="1" si="31842"/>
        <v>0</v>
      </c>
      <c r="BM638" s="117">
        <f t="shared" ca="1" si="31842"/>
        <v>0</v>
      </c>
      <c r="BN638" s="117">
        <f t="shared" ca="1" si="31842"/>
        <v>0</v>
      </c>
      <c r="BO638" s="117">
        <f t="shared" ca="1" si="31842"/>
        <v>0</v>
      </c>
      <c r="BP638" s="117">
        <f t="shared" ca="1" si="31842"/>
        <v>0</v>
      </c>
      <c r="BQ638" s="117">
        <f t="shared" ca="1" si="31842"/>
        <v>0</v>
      </c>
      <c r="BR638" s="117">
        <f t="shared" ca="1" si="31842"/>
        <v>0</v>
      </c>
      <c r="BS638" s="117">
        <f t="shared" ca="1" si="31842"/>
        <v>0</v>
      </c>
      <c r="BT638" s="117">
        <f t="shared" ca="1" si="31842"/>
        <v>0</v>
      </c>
      <c r="BU638" s="117">
        <f t="shared" ca="1" si="31842"/>
        <v>0</v>
      </c>
      <c r="BV638" s="117">
        <f t="shared" ca="1" si="31842"/>
        <v>0</v>
      </c>
      <c r="BW638" s="117">
        <f t="shared" ca="1" si="31842"/>
        <v>0</v>
      </c>
      <c r="BX638" s="117">
        <f t="shared" ca="1" si="31842"/>
        <v>0</v>
      </c>
      <c r="BY638" s="117">
        <f t="shared" ca="1" si="31842"/>
        <v>0</v>
      </c>
      <c r="BZ638" s="117">
        <f t="shared" ca="1" si="31842"/>
        <v>0</v>
      </c>
      <c r="CA638" s="117">
        <f t="shared" ca="1" si="31842"/>
        <v>0</v>
      </c>
      <c r="CB638" s="117">
        <f t="shared" ca="1" si="31842"/>
        <v>0</v>
      </c>
      <c r="CC638" s="117">
        <f t="shared" ca="1" si="31842"/>
        <v>0</v>
      </c>
      <c r="CD638" s="117">
        <f t="shared" ca="1" si="31842"/>
        <v>0</v>
      </c>
      <c r="CE638" s="117">
        <f t="shared" ca="1" si="31842"/>
        <v>0</v>
      </c>
      <c r="CF638" s="117">
        <f t="shared" ca="1" si="31842"/>
        <v>0</v>
      </c>
      <c r="CG638" s="117">
        <f t="shared" ca="1" si="31842"/>
        <v>0</v>
      </c>
      <c r="CH638" s="117">
        <f t="shared" ca="1" si="31842"/>
        <v>0</v>
      </c>
      <c r="CI638" s="117">
        <f t="shared" ca="1" si="31842"/>
        <v>0</v>
      </c>
      <c r="CJ638" s="117">
        <f t="shared" ca="1" si="31842"/>
        <v>0</v>
      </c>
      <c r="CK638" s="117">
        <f t="shared" ca="1" si="31842"/>
        <v>0</v>
      </c>
      <c r="CL638" s="117">
        <f t="shared" ca="1" si="31842"/>
        <v>0</v>
      </c>
      <c r="CM638" s="117">
        <f t="shared" ref="CM638:EX638" ca="1" si="31843">CM637*((1+$AH586)^(1/12)-1)</f>
        <v>0</v>
      </c>
      <c r="CN638" s="117">
        <f t="shared" ca="1" si="31843"/>
        <v>0</v>
      </c>
      <c r="CO638" s="117">
        <f t="shared" ca="1" si="31843"/>
        <v>0</v>
      </c>
      <c r="CP638" s="117">
        <f t="shared" ca="1" si="31843"/>
        <v>0</v>
      </c>
      <c r="CQ638" s="117">
        <f t="shared" ca="1" si="31843"/>
        <v>0</v>
      </c>
      <c r="CR638" s="117">
        <f t="shared" ca="1" si="31843"/>
        <v>0</v>
      </c>
      <c r="CS638" s="117">
        <f t="shared" ca="1" si="31843"/>
        <v>0</v>
      </c>
      <c r="CT638" s="117">
        <f t="shared" ca="1" si="31843"/>
        <v>0</v>
      </c>
      <c r="CU638" s="117">
        <f t="shared" ca="1" si="31843"/>
        <v>0</v>
      </c>
      <c r="CV638" s="117">
        <f t="shared" ca="1" si="31843"/>
        <v>0</v>
      </c>
      <c r="CW638" s="117">
        <f t="shared" ca="1" si="31843"/>
        <v>0</v>
      </c>
      <c r="CX638" s="117">
        <f t="shared" ca="1" si="31843"/>
        <v>0</v>
      </c>
      <c r="CY638" s="117">
        <f t="shared" ca="1" si="31843"/>
        <v>0</v>
      </c>
      <c r="CZ638" s="117">
        <f t="shared" ca="1" si="31843"/>
        <v>0</v>
      </c>
      <c r="DA638" s="117">
        <f t="shared" ca="1" si="31843"/>
        <v>0</v>
      </c>
      <c r="DB638" s="117">
        <f t="shared" ca="1" si="31843"/>
        <v>0</v>
      </c>
      <c r="DC638" s="117">
        <f t="shared" ca="1" si="31843"/>
        <v>0</v>
      </c>
      <c r="DD638" s="117">
        <f t="shared" ca="1" si="31843"/>
        <v>0</v>
      </c>
      <c r="DE638" s="117">
        <f t="shared" ca="1" si="31843"/>
        <v>0</v>
      </c>
      <c r="DF638" s="117">
        <f t="shared" ca="1" si="31843"/>
        <v>0</v>
      </c>
      <c r="DG638" s="117">
        <f t="shared" ca="1" si="31843"/>
        <v>0</v>
      </c>
      <c r="DH638" s="117">
        <f t="shared" ca="1" si="31843"/>
        <v>0</v>
      </c>
      <c r="DI638" s="117">
        <f t="shared" ca="1" si="31843"/>
        <v>0</v>
      </c>
      <c r="DJ638" s="117">
        <f t="shared" ca="1" si="31843"/>
        <v>0</v>
      </c>
      <c r="DK638" s="117">
        <f t="shared" ca="1" si="31843"/>
        <v>0</v>
      </c>
      <c r="DL638" s="117">
        <f t="shared" ca="1" si="31843"/>
        <v>0</v>
      </c>
      <c r="DM638" s="117">
        <f t="shared" ca="1" si="31843"/>
        <v>0</v>
      </c>
      <c r="DN638" s="117">
        <f t="shared" ca="1" si="31843"/>
        <v>0</v>
      </c>
      <c r="DO638" s="117">
        <f t="shared" ca="1" si="31843"/>
        <v>0</v>
      </c>
      <c r="DP638" s="117">
        <f t="shared" ca="1" si="31843"/>
        <v>0</v>
      </c>
      <c r="DQ638" s="117">
        <f t="shared" ca="1" si="31843"/>
        <v>0</v>
      </c>
      <c r="DR638" s="117">
        <f t="shared" ca="1" si="31843"/>
        <v>0</v>
      </c>
      <c r="DS638" s="117">
        <f t="shared" ca="1" si="31843"/>
        <v>0</v>
      </c>
      <c r="DT638" s="117">
        <f t="shared" ca="1" si="31843"/>
        <v>0</v>
      </c>
      <c r="DU638" s="117">
        <f t="shared" ca="1" si="31843"/>
        <v>0</v>
      </c>
      <c r="DV638" s="117">
        <f t="shared" ca="1" si="31843"/>
        <v>0</v>
      </c>
      <c r="DW638" s="117">
        <f t="shared" ca="1" si="31843"/>
        <v>0</v>
      </c>
      <c r="DX638" s="117">
        <f t="shared" ca="1" si="31843"/>
        <v>0</v>
      </c>
      <c r="DY638" s="117">
        <f t="shared" ca="1" si="31843"/>
        <v>0</v>
      </c>
      <c r="DZ638" s="117">
        <f t="shared" ca="1" si="31843"/>
        <v>0</v>
      </c>
      <c r="EA638" s="117">
        <f t="shared" ca="1" si="31843"/>
        <v>0</v>
      </c>
      <c r="EB638" s="117">
        <f t="shared" ca="1" si="31843"/>
        <v>0</v>
      </c>
      <c r="EC638" s="117">
        <f t="shared" ca="1" si="31843"/>
        <v>0</v>
      </c>
      <c r="ED638" s="117">
        <f t="shared" ca="1" si="31843"/>
        <v>0</v>
      </c>
      <c r="EE638" s="117">
        <f t="shared" ca="1" si="31843"/>
        <v>0</v>
      </c>
      <c r="EF638" s="117">
        <f t="shared" ca="1" si="31843"/>
        <v>0</v>
      </c>
      <c r="EG638" s="117">
        <f t="shared" ca="1" si="31843"/>
        <v>0</v>
      </c>
      <c r="EH638" s="117">
        <f t="shared" ca="1" si="31843"/>
        <v>0</v>
      </c>
      <c r="EI638" s="117">
        <f t="shared" ca="1" si="31843"/>
        <v>0</v>
      </c>
      <c r="EJ638" s="117">
        <f t="shared" ca="1" si="31843"/>
        <v>0</v>
      </c>
      <c r="EK638" s="117">
        <f t="shared" ca="1" si="31843"/>
        <v>0</v>
      </c>
      <c r="EL638" s="117">
        <f t="shared" ca="1" si="31843"/>
        <v>0</v>
      </c>
      <c r="EM638" s="117">
        <f t="shared" ca="1" si="31843"/>
        <v>0</v>
      </c>
      <c r="EN638" s="117">
        <f t="shared" ca="1" si="31843"/>
        <v>0</v>
      </c>
      <c r="EO638" s="117">
        <f t="shared" ca="1" si="31843"/>
        <v>0</v>
      </c>
      <c r="EP638" s="117">
        <f t="shared" ca="1" si="31843"/>
        <v>0</v>
      </c>
      <c r="EQ638" s="117">
        <f t="shared" ca="1" si="31843"/>
        <v>0</v>
      </c>
      <c r="ER638" s="117">
        <f t="shared" ca="1" si="31843"/>
        <v>0</v>
      </c>
      <c r="ES638" s="117">
        <f t="shared" ca="1" si="31843"/>
        <v>0</v>
      </c>
      <c r="ET638" s="117">
        <f t="shared" ca="1" si="31843"/>
        <v>0</v>
      </c>
      <c r="EU638" s="117">
        <f t="shared" ca="1" si="31843"/>
        <v>0</v>
      </c>
      <c r="EV638" s="117">
        <f t="shared" ca="1" si="31843"/>
        <v>0</v>
      </c>
      <c r="EW638" s="117">
        <f t="shared" ca="1" si="31843"/>
        <v>0</v>
      </c>
      <c r="EX638" s="117">
        <f t="shared" ca="1" si="31843"/>
        <v>0</v>
      </c>
      <c r="EY638" s="117">
        <f t="shared" ref="EY638:HJ638" ca="1" si="31844">EY637*((1+$AH586)^(1/12)-1)</f>
        <v>0</v>
      </c>
      <c r="EZ638" s="117">
        <f t="shared" ca="1" si="31844"/>
        <v>0</v>
      </c>
      <c r="FA638" s="117">
        <f t="shared" ca="1" si="31844"/>
        <v>0</v>
      </c>
      <c r="FB638" s="117">
        <f t="shared" ca="1" si="31844"/>
        <v>0</v>
      </c>
      <c r="FC638" s="117">
        <f t="shared" ca="1" si="31844"/>
        <v>0</v>
      </c>
      <c r="FD638" s="117">
        <f t="shared" ca="1" si="31844"/>
        <v>0</v>
      </c>
      <c r="FE638" s="117">
        <f t="shared" ca="1" si="31844"/>
        <v>0</v>
      </c>
      <c r="FF638" s="117">
        <f t="shared" ca="1" si="31844"/>
        <v>0</v>
      </c>
      <c r="FG638" s="117">
        <f t="shared" ca="1" si="31844"/>
        <v>0</v>
      </c>
      <c r="FH638" s="117">
        <f t="shared" ca="1" si="31844"/>
        <v>0</v>
      </c>
      <c r="FI638" s="117">
        <f t="shared" ca="1" si="31844"/>
        <v>0</v>
      </c>
      <c r="FJ638" s="117">
        <f t="shared" ca="1" si="31844"/>
        <v>0</v>
      </c>
      <c r="FK638" s="117">
        <f t="shared" ca="1" si="31844"/>
        <v>0</v>
      </c>
      <c r="FL638" s="117">
        <f t="shared" ca="1" si="31844"/>
        <v>0</v>
      </c>
      <c r="FM638" s="117">
        <f t="shared" ca="1" si="31844"/>
        <v>0</v>
      </c>
      <c r="FN638" s="117">
        <f t="shared" ca="1" si="31844"/>
        <v>0</v>
      </c>
      <c r="FO638" s="117">
        <f t="shared" ca="1" si="31844"/>
        <v>0</v>
      </c>
      <c r="FP638" s="117">
        <f t="shared" ca="1" si="31844"/>
        <v>0</v>
      </c>
      <c r="FQ638" s="117">
        <f t="shared" ca="1" si="31844"/>
        <v>0</v>
      </c>
      <c r="FR638" s="117">
        <f t="shared" ca="1" si="31844"/>
        <v>0</v>
      </c>
      <c r="FS638" s="117">
        <f t="shared" ca="1" si="31844"/>
        <v>0</v>
      </c>
      <c r="FT638" s="117">
        <f t="shared" ca="1" si="31844"/>
        <v>0</v>
      </c>
      <c r="FU638" s="117">
        <f t="shared" ca="1" si="31844"/>
        <v>0</v>
      </c>
      <c r="FV638" s="117">
        <f t="shared" ca="1" si="31844"/>
        <v>0</v>
      </c>
      <c r="FW638" s="117">
        <f t="shared" ca="1" si="31844"/>
        <v>0</v>
      </c>
      <c r="FX638" s="117">
        <f t="shared" ca="1" si="31844"/>
        <v>0</v>
      </c>
      <c r="FY638" s="117">
        <f t="shared" ca="1" si="31844"/>
        <v>0</v>
      </c>
      <c r="FZ638" s="117">
        <f t="shared" ca="1" si="31844"/>
        <v>0</v>
      </c>
      <c r="GA638" s="117">
        <f t="shared" ca="1" si="31844"/>
        <v>0</v>
      </c>
      <c r="GB638" s="117">
        <f t="shared" ca="1" si="31844"/>
        <v>0</v>
      </c>
      <c r="GC638" s="117">
        <f t="shared" ca="1" si="31844"/>
        <v>0</v>
      </c>
      <c r="GD638" s="117">
        <f t="shared" ca="1" si="31844"/>
        <v>0</v>
      </c>
      <c r="GE638" s="117">
        <f t="shared" ca="1" si="31844"/>
        <v>0</v>
      </c>
      <c r="GF638" s="117">
        <f t="shared" ca="1" si="31844"/>
        <v>0</v>
      </c>
      <c r="GG638" s="117">
        <f t="shared" ca="1" si="31844"/>
        <v>0</v>
      </c>
      <c r="GH638" s="117">
        <f t="shared" ca="1" si="31844"/>
        <v>0</v>
      </c>
      <c r="GI638" s="117">
        <f t="shared" ca="1" si="31844"/>
        <v>0</v>
      </c>
      <c r="GJ638" s="117">
        <f t="shared" ca="1" si="31844"/>
        <v>0</v>
      </c>
      <c r="GK638" s="117">
        <f t="shared" ca="1" si="31844"/>
        <v>0</v>
      </c>
      <c r="GL638" s="117">
        <f t="shared" ca="1" si="31844"/>
        <v>0</v>
      </c>
      <c r="GM638" s="117">
        <f t="shared" ca="1" si="31844"/>
        <v>0</v>
      </c>
      <c r="GN638" s="117">
        <f t="shared" ca="1" si="31844"/>
        <v>0</v>
      </c>
      <c r="GO638" s="117">
        <f t="shared" ca="1" si="31844"/>
        <v>0</v>
      </c>
      <c r="GP638" s="117">
        <f t="shared" ca="1" si="31844"/>
        <v>0</v>
      </c>
      <c r="GQ638" s="117">
        <f t="shared" ca="1" si="31844"/>
        <v>0</v>
      </c>
      <c r="GR638" s="117">
        <f t="shared" ca="1" si="31844"/>
        <v>0</v>
      </c>
      <c r="GS638" s="117">
        <f t="shared" ca="1" si="31844"/>
        <v>0</v>
      </c>
      <c r="GT638" s="117">
        <f t="shared" ca="1" si="31844"/>
        <v>0</v>
      </c>
      <c r="GU638" s="117">
        <f t="shared" ca="1" si="31844"/>
        <v>0</v>
      </c>
      <c r="GV638" s="117">
        <f t="shared" ca="1" si="31844"/>
        <v>0</v>
      </c>
      <c r="GW638" s="117">
        <f t="shared" ca="1" si="31844"/>
        <v>0</v>
      </c>
      <c r="GX638" s="117">
        <f t="shared" ca="1" si="31844"/>
        <v>0</v>
      </c>
      <c r="GY638" s="117">
        <f t="shared" ca="1" si="31844"/>
        <v>0</v>
      </c>
      <c r="GZ638" s="117">
        <f t="shared" ca="1" si="31844"/>
        <v>0</v>
      </c>
      <c r="HA638" s="117">
        <f t="shared" ca="1" si="31844"/>
        <v>0</v>
      </c>
      <c r="HB638" s="117">
        <f t="shared" ca="1" si="31844"/>
        <v>0</v>
      </c>
      <c r="HC638" s="117">
        <f t="shared" ca="1" si="31844"/>
        <v>0</v>
      </c>
      <c r="HD638" s="117">
        <f t="shared" ca="1" si="31844"/>
        <v>0</v>
      </c>
      <c r="HE638" s="117">
        <f t="shared" ca="1" si="31844"/>
        <v>0</v>
      </c>
      <c r="HF638" s="117">
        <f t="shared" ca="1" si="31844"/>
        <v>0</v>
      </c>
      <c r="HG638" s="117">
        <f t="shared" ca="1" si="31844"/>
        <v>0</v>
      </c>
      <c r="HH638" s="117">
        <f t="shared" ca="1" si="31844"/>
        <v>0</v>
      </c>
      <c r="HI638" s="117">
        <f t="shared" ca="1" si="31844"/>
        <v>0</v>
      </c>
      <c r="HJ638" s="117">
        <f t="shared" ca="1" si="31844"/>
        <v>0</v>
      </c>
      <c r="HK638" s="117">
        <f t="shared" ref="HK638:JV638" ca="1" si="31845">HK637*((1+$AH586)^(1/12)-1)</f>
        <v>0</v>
      </c>
      <c r="HL638" s="117">
        <f t="shared" ca="1" si="31845"/>
        <v>0</v>
      </c>
      <c r="HM638" s="117">
        <f t="shared" ca="1" si="31845"/>
        <v>0</v>
      </c>
      <c r="HN638" s="117">
        <f t="shared" ca="1" si="31845"/>
        <v>0</v>
      </c>
      <c r="HO638" s="117">
        <f t="shared" ca="1" si="31845"/>
        <v>0</v>
      </c>
      <c r="HP638" s="117">
        <f t="shared" ca="1" si="31845"/>
        <v>0</v>
      </c>
      <c r="HQ638" s="117">
        <f t="shared" ca="1" si="31845"/>
        <v>0</v>
      </c>
      <c r="HR638" s="117">
        <f t="shared" ca="1" si="31845"/>
        <v>0</v>
      </c>
      <c r="HS638" s="117">
        <f t="shared" ca="1" si="31845"/>
        <v>0</v>
      </c>
      <c r="HT638" s="117">
        <f t="shared" ca="1" si="31845"/>
        <v>0</v>
      </c>
      <c r="HU638" s="117">
        <f t="shared" ca="1" si="31845"/>
        <v>0</v>
      </c>
      <c r="HV638" s="117">
        <f t="shared" ca="1" si="31845"/>
        <v>0</v>
      </c>
      <c r="HW638" s="117">
        <f t="shared" ca="1" si="31845"/>
        <v>0</v>
      </c>
      <c r="HX638" s="117">
        <f t="shared" ca="1" si="31845"/>
        <v>0</v>
      </c>
      <c r="HY638" s="117">
        <f t="shared" ca="1" si="31845"/>
        <v>0</v>
      </c>
      <c r="HZ638" s="117">
        <f t="shared" ca="1" si="31845"/>
        <v>0</v>
      </c>
      <c r="IA638" s="117">
        <f t="shared" ca="1" si="31845"/>
        <v>0</v>
      </c>
      <c r="IB638" s="117">
        <f t="shared" ca="1" si="31845"/>
        <v>0</v>
      </c>
      <c r="IC638" s="117">
        <f t="shared" ca="1" si="31845"/>
        <v>0</v>
      </c>
      <c r="ID638" s="117">
        <f t="shared" ca="1" si="31845"/>
        <v>0</v>
      </c>
      <c r="IE638" s="117">
        <f t="shared" ca="1" si="31845"/>
        <v>0</v>
      </c>
      <c r="IF638" s="117">
        <f t="shared" ca="1" si="31845"/>
        <v>0</v>
      </c>
      <c r="IG638" s="117">
        <f t="shared" ca="1" si="31845"/>
        <v>0</v>
      </c>
      <c r="IH638" s="117">
        <f t="shared" ca="1" si="31845"/>
        <v>0</v>
      </c>
      <c r="II638" s="117">
        <f t="shared" ca="1" si="31845"/>
        <v>0</v>
      </c>
      <c r="IJ638" s="117">
        <f t="shared" ca="1" si="31845"/>
        <v>0</v>
      </c>
      <c r="IK638" s="117">
        <f t="shared" ca="1" si="31845"/>
        <v>0</v>
      </c>
      <c r="IL638" s="117">
        <f t="shared" ca="1" si="31845"/>
        <v>0</v>
      </c>
      <c r="IM638" s="117">
        <f t="shared" ca="1" si="31845"/>
        <v>0</v>
      </c>
      <c r="IN638" s="117">
        <f t="shared" ca="1" si="31845"/>
        <v>0</v>
      </c>
      <c r="IO638" s="117">
        <f t="shared" ca="1" si="31845"/>
        <v>0</v>
      </c>
      <c r="IP638" s="117">
        <f t="shared" ca="1" si="31845"/>
        <v>0</v>
      </c>
      <c r="IQ638" s="117">
        <f t="shared" ca="1" si="31845"/>
        <v>0</v>
      </c>
      <c r="IR638" s="117">
        <f t="shared" ca="1" si="31845"/>
        <v>0</v>
      </c>
      <c r="IS638" s="117">
        <f t="shared" ca="1" si="31845"/>
        <v>0</v>
      </c>
      <c r="IT638" s="117">
        <f t="shared" ca="1" si="31845"/>
        <v>0</v>
      </c>
      <c r="IU638" s="117">
        <f t="shared" ca="1" si="31845"/>
        <v>0</v>
      </c>
      <c r="IV638" s="117">
        <f t="shared" ca="1" si="31845"/>
        <v>0</v>
      </c>
      <c r="IW638" s="117">
        <f t="shared" ca="1" si="31845"/>
        <v>0</v>
      </c>
      <c r="IX638" s="117">
        <f t="shared" ca="1" si="31845"/>
        <v>0</v>
      </c>
      <c r="IY638" s="117">
        <f t="shared" ca="1" si="31845"/>
        <v>0</v>
      </c>
      <c r="IZ638" s="117">
        <f t="shared" ca="1" si="31845"/>
        <v>0</v>
      </c>
      <c r="JA638" s="117">
        <f t="shared" ca="1" si="31845"/>
        <v>0</v>
      </c>
      <c r="JB638" s="117">
        <f t="shared" ca="1" si="31845"/>
        <v>0</v>
      </c>
      <c r="JC638" s="117">
        <f t="shared" ca="1" si="31845"/>
        <v>0</v>
      </c>
      <c r="JD638" s="117">
        <f t="shared" ca="1" si="31845"/>
        <v>0</v>
      </c>
      <c r="JE638" s="117">
        <f t="shared" ca="1" si="31845"/>
        <v>0</v>
      </c>
      <c r="JF638" s="117">
        <f t="shared" ca="1" si="31845"/>
        <v>0</v>
      </c>
      <c r="JG638" s="117">
        <f t="shared" ca="1" si="31845"/>
        <v>0</v>
      </c>
      <c r="JH638" s="117">
        <f t="shared" ca="1" si="31845"/>
        <v>0</v>
      </c>
      <c r="JI638" s="117">
        <f t="shared" ca="1" si="31845"/>
        <v>0</v>
      </c>
      <c r="JJ638" s="117">
        <f t="shared" ca="1" si="31845"/>
        <v>0</v>
      </c>
      <c r="JK638" s="117">
        <f t="shared" ca="1" si="31845"/>
        <v>0</v>
      </c>
      <c r="JL638" s="117">
        <f t="shared" ca="1" si="31845"/>
        <v>0</v>
      </c>
      <c r="JM638" s="117">
        <f t="shared" ca="1" si="31845"/>
        <v>0</v>
      </c>
      <c r="JN638" s="117">
        <f t="shared" ca="1" si="31845"/>
        <v>0</v>
      </c>
      <c r="JO638" s="117">
        <f t="shared" ca="1" si="31845"/>
        <v>0</v>
      </c>
      <c r="JP638" s="117">
        <f t="shared" ca="1" si="31845"/>
        <v>0</v>
      </c>
      <c r="JQ638" s="117">
        <f t="shared" ca="1" si="31845"/>
        <v>0</v>
      </c>
      <c r="JR638" s="117">
        <f t="shared" ca="1" si="31845"/>
        <v>0</v>
      </c>
      <c r="JS638" s="117">
        <f t="shared" ca="1" si="31845"/>
        <v>0</v>
      </c>
      <c r="JT638" s="117">
        <f t="shared" ca="1" si="31845"/>
        <v>0</v>
      </c>
      <c r="JU638" s="117">
        <f t="shared" ca="1" si="31845"/>
        <v>0</v>
      </c>
      <c r="JV638" s="117">
        <f t="shared" ca="1" si="31845"/>
        <v>0</v>
      </c>
      <c r="JW638" s="117">
        <f t="shared" ref="JW638:MH638" ca="1" si="31846">JW637*((1+$AH586)^(1/12)-1)</f>
        <v>0</v>
      </c>
      <c r="JX638" s="117">
        <f t="shared" ca="1" si="31846"/>
        <v>0</v>
      </c>
      <c r="JY638" s="117">
        <f t="shared" ca="1" si="31846"/>
        <v>0</v>
      </c>
      <c r="JZ638" s="117">
        <f t="shared" ca="1" si="31846"/>
        <v>0</v>
      </c>
      <c r="KA638" s="117">
        <f t="shared" ca="1" si="31846"/>
        <v>0</v>
      </c>
      <c r="KB638" s="117">
        <f t="shared" ca="1" si="31846"/>
        <v>0</v>
      </c>
      <c r="KC638" s="117">
        <f t="shared" ca="1" si="31846"/>
        <v>0</v>
      </c>
      <c r="KD638" s="117">
        <f t="shared" ca="1" si="31846"/>
        <v>0</v>
      </c>
      <c r="KE638" s="117">
        <f t="shared" ca="1" si="31846"/>
        <v>0</v>
      </c>
      <c r="KF638" s="117">
        <f t="shared" ca="1" si="31846"/>
        <v>0</v>
      </c>
      <c r="KG638" s="117">
        <f t="shared" ca="1" si="31846"/>
        <v>0</v>
      </c>
      <c r="KH638" s="117">
        <f t="shared" ca="1" si="31846"/>
        <v>0</v>
      </c>
      <c r="KI638" s="117">
        <f t="shared" ca="1" si="31846"/>
        <v>0</v>
      </c>
      <c r="KJ638" s="117">
        <f t="shared" ca="1" si="31846"/>
        <v>0</v>
      </c>
      <c r="KK638" s="117">
        <f t="shared" ca="1" si="31846"/>
        <v>0</v>
      </c>
      <c r="KL638" s="117">
        <f t="shared" ca="1" si="31846"/>
        <v>0</v>
      </c>
      <c r="KM638" s="117">
        <f t="shared" ca="1" si="31846"/>
        <v>0</v>
      </c>
      <c r="KN638" s="117">
        <f t="shared" ca="1" si="31846"/>
        <v>0</v>
      </c>
      <c r="KO638" s="117">
        <f t="shared" ca="1" si="31846"/>
        <v>0</v>
      </c>
      <c r="KP638" s="117">
        <f t="shared" ca="1" si="31846"/>
        <v>0</v>
      </c>
      <c r="KQ638" s="117">
        <f t="shared" ca="1" si="31846"/>
        <v>0</v>
      </c>
      <c r="KR638" s="117">
        <f t="shared" ca="1" si="31846"/>
        <v>0</v>
      </c>
      <c r="KS638" s="117">
        <f t="shared" ca="1" si="31846"/>
        <v>0</v>
      </c>
      <c r="KT638" s="117">
        <f t="shared" ca="1" si="31846"/>
        <v>0</v>
      </c>
      <c r="KU638" s="117">
        <f t="shared" ca="1" si="31846"/>
        <v>0</v>
      </c>
      <c r="KV638" s="117">
        <f t="shared" ca="1" si="31846"/>
        <v>0</v>
      </c>
      <c r="KW638" s="117">
        <f t="shared" ca="1" si="31846"/>
        <v>0</v>
      </c>
      <c r="KX638" s="117">
        <f t="shared" ca="1" si="31846"/>
        <v>0</v>
      </c>
      <c r="KY638" s="117">
        <f t="shared" ca="1" si="31846"/>
        <v>0</v>
      </c>
      <c r="KZ638" s="117">
        <f t="shared" ca="1" si="31846"/>
        <v>0</v>
      </c>
      <c r="LA638" s="117">
        <f t="shared" ca="1" si="31846"/>
        <v>0</v>
      </c>
      <c r="LB638" s="117">
        <f t="shared" ca="1" si="31846"/>
        <v>0</v>
      </c>
      <c r="LC638" s="117">
        <f t="shared" ca="1" si="31846"/>
        <v>0</v>
      </c>
      <c r="LD638" s="117">
        <f t="shared" ca="1" si="31846"/>
        <v>0</v>
      </c>
      <c r="LE638" s="117">
        <f t="shared" ca="1" si="31846"/>
        <v>0</v>
      </c>
      <c r="LF638" s="117">
        <f t="shared" ca="1" si="31846"/>
        <v>0</v>
      </c>
      <c r="LG638" s="117">
        <f t="shared" ca="1" si="31846"/>
        <v>0</v>
      </c>
      <c r="LH638" s="117">
        <f t="shared" ca="1" si="31846"/>
        <v>0</v>
      </c>
      <c r="LI638" s="117">
        <f t="shared" ca="1" si="31846"/>
        <v>0</v>
      </c>
      <c r="LJ638" s="117">
        <f t="shared" ca="1" si="31846"/>
        <v>0</v>
      </c>
      <c r="LK638" s="117">
        <f t="shared" ca="1" si="31846"/>
        <v>0</v>
      </c>
      <c r="LL638" s="117">
        <f t="shared" ca="1" si="31846"/>
        <v>0</v>
      </c>
      <c r="LM638" s="117">
        <f t="shared" ca="1" si="31846"/>
        <v>0</v>
      </c>
      <c r="LN638" s="117">
        <f t="shared" ca="1" si="31846"/>
        <v>0</v>
      </c>
      <c r="LO638" s="117">
        <f t="shared" ca="1" si="31846"/>
        <v>0</v>
      </c>
      <c r="LP638" s="117">
        <f t="shared" ca="1" si="31846"/>
        <v>0</v>
      </c>
      <c r="LQ638" s="117">
        <f t="shared" ca="1" si="31846"/>
        <v>0</v>
      </c>
      <c r="LR638" s="117">
        <f t="shared" ca="1" si="31846"/>
        <v>0</v>
      </c>
      <c r="LS638" s="117">
        <f t="shared" ca="1" si="31846"/>
        <v>0</v>
      </c>
      <c r="LT638" s="117">
        <f t="shared" ca="1" si="31846"/>
        <v>0</v>
      </c>
      <c r="LU638" s="117">
        <f t="shared" ca="1" si="31846"/>
        <v>0</v>
      </c>
      <c r="LV638" s="117">
        <f t="shared" ca="1" si="31846"/>
        <v>0</v>
      </c>
      <c r="LW638" s="117">
        <f t="shared" ca="1" si="31846"/>
        <v>0</v>
      </c>
      <c r="LX638" s="117">
        <f t="shared" ca="1" si="31846"/>
        <v>0</v>
      </c>
      <c r="LY638" s="117">
        <f t="shared" ca="1" si="31846"/>
        <v>0</v>
      </c>
      <c r="LZ638" s="117">
        <f t="shared" ca="1" si="31846"/>
        <v>0</v>
      </c>
      <c r="MA638" s="117">
        <f t="shared" ca="1" si="31846"/>
        <v>0</v>
      </c>
      <c r="MB638" s="117">
        <f t="shared" ca="1" si="31846"/>
        <v>0</v>
      </c>
      <c r="MC638" s="117">
        <f t="shared" ca="1" si="31846"/>
        <v>0</v>
      </c>
      <c r="MD638" s="117">
        <f t="shared" ca="1" si="31846"/>
        <v>0</v>
      </c>
      <c r="ME638" s="117">
        <f t="shared" ca="1" si="31846"/>
        <v>0</v>
      </c>
      <c r="MF638" s="117">
        <f t="shared" ca="1" si="31846"/>
        <v>0</v>
      </c>
      <c r="MG638" s="117">
        <f t="shared" ca="1" si="31846"/>
        <v>0</v>
      </c>
      <c r="MH638" s="117">
        <f t="shared" ca="1" si="31846"/>
        <v>0</v>
      </c>
      <c r="MI638" s="117">
        <f t="shared" ref="MI638:NF638" ca="1" si="31847">MI637*((1+$AH586)^(1/12)-1)</f>
        <v>0</v>
      </c>
      <c r="MJ638" s="117">
        <f t="shared" ca="1" si="31847"/>
        <v>0</v>
      </c>
      <c r="MK638" s="117">
        <f t="shared" ca="1" si="31847"/>
        <v>0</v>
      </c>
      <c r="ML638" s="117">
        <f t="shared" ca="1" si="31847"/>
        <v>0</v>
      </c>
      <c r="MM638" s="117">
        <f t="shared" ca="1" si="31847"/>
        <v>0</v>
      </c>
      <c r="MN638" s="117">
        <f t="shared" ca="1" si="31847"/>
        <v>0</v>
      </c>
      <c r="MO638" s="117">
        <f t="shared" ca="1" si="31847"/>
        <v>0</v>
      </c>
      <c r="MP638" s="117">
        <f t="shared" ca="1" si="31847"/>
        <v>0</v>
      </c>
      <c r="MQ638" s="117">
        <f t="shared" ca="1" si="31847"/>
        <v>0</v>
      </c>
      <c r="MR638" s="117">
        <f t="shared" ca="1" si="31847"/>
        <v>0</v>
      </c>
      <c r="MS638" s="117">
        <f t="shared" ca="1" si="31847"/>
        <v>0</v>
      </c>
      <c r="MT638" s="117">
        <f t="shared" ca="1" si="31847"/>
        <v>0</v>
      </c>
      <c r="MU638" s="117">
        <f t="shared" ca="1" si="31847"/>
        <v>0</v>
      </c>
      <c r="MV638" s="117">
        <f t="shared" ca="1" si="31847"/>
        <v>0</v>
      </c>
      <c r="MW638" s="117">
        <f t="shared" ca="1" si="31847"/>
        <v>0</v>
      </c>
      <c r="MX638" s="117">
        <f t="shared" ca="1" si="31847"/>
        <v>0</v>
      </c>
      <c r="MY638" s="117">
        <f t="shared" ca="1" si="31847"/>
        <v>0</v>
      </c>
      <c r="MZ638" s="117">
        <f t="shared" ca="1" si="31847"/>
        <v>0</v>
      </c>
      <c r="NA638" s="117">
        <f t="shared" ca="1" si="31847"/>
        <v>0</v>
      </c>
      <c r="NB638" s="117">
        <f t="shared" ca="1" si="31847"/>
        <v>0</v>
      </c>
      <c r="NC638" s="117">
        <f t="shared" ca="1" si="31847"/>
        <v>0</v>
      </c>
      <c r="ND638" s="117">
        <f t="shared" ca="1" si="31847"/>
        <v>0</v>
      </c>
      <c r="NE638" s="117">
        <f t="shared" ca="1" si="31847"/>
        <v>0</v>
      </c>
      <c r="NF638" s="117">
        <f t="shared" ca="1" si="31847"/>
        <v>0</v>
      </c>
      <c r="NG638" s="117">
        <f t="shared" ref="NG638:NV638" ca="1" si="31848">NG637*((1+$AH586)^(1/12)-1)</f>
        <v>0</v>
      </c>
      <c r="NH638" s="117">
        <f t="shared" ca="1" si="31848"/>
        <v>0</v>
      </c>
      <c r="NI638" s="117">
        <f t="shared" ca="1" si="31848"/>
        <v>0</v>
      </c>
      <c r="NJ638" s="117">
        <f t="shared" ca="1" si="31848"/>
        <v>0</v>
      </c>
      <c r="NK638" s="117">
        <f t="shared" ca="1" si="31848"/>
        <v>0</v>
      </c>
      <c r="NL638" s="117">
        <f t="shared" ca="1" si="31848"/>
        <v>0</v>
      </c>
      <c r="NM638" s="117">
        <f t="shared" ca="1" si="31848"/>
        <v>0</v>
      </c>
      <c r="NN638" s="117">
        <f t="shared" ca="1" si="31848"/>
        <v>0</v>
      </c>
      <c r="NO638" s="117">
        <f t="shared" ca="1" si="31848"/>
        <v>0</v>
      </c>
      <c r="NP638" s="117">
        <f t="shared" ca="1" si="31848"/>
        <v>0</v>
      </c>
      <c r="NQ638" s="117">
        <f t="shared" ca="1" si="31848"/>
        <v>0</v>
      </c>
      <c r="NR638" s="117">
        <f t="shared" ca="1" si="31848"/>
        <v>0</v>
      </c>
      <c r="NS638" s="117">
        <f t="shared" ca="1" si="31848"/>
        <v>0</v>
      </c>
      <c r="NT638" s="117">
        <f t="shared" ca="1" si="31848"/>
        <v>0</v>
      </c>
      <c r="NU638" s="117">
        <f t="shared" ca="1" si="31848"/>
        <v>0</v>
      </c>
      <c r="NV638" s="117">
        <f t="shared" ca="1" si="31848"/>
        <v>0</v>
      </c>
      <c r="NW638" s="117">
        <f t="shared" ref="NW638:QH638" ca="1" si="31849">NW637*((1+$AH586)^(1/12)-1)</f>
        <v>0</v>
      </c>
      <c r="NX638" s="117">
        <f t="shared" ca="1" si="31849"/>
        <v>0</v>
      </c>
      <c r="NY638" s="117">
        <f t="shared" ca="1" si="31849"/>
        <v>0</v>
      </c>
      <c r="NZ638" s="117">
        <f t="shared" ca="1" si="31849"/>
        <v>0</v>
      </c>
      <c r="OA638" s="117">
        <f t="shared" ca="1" si="31849"/>
        <v>0</v>
      </c>
      <c r="OB638" s="117">
        <f t="shared" ca="1" si="31849"/>
        <v>0</v>
      </c>
      <c r="OC638" s="117">
        <f t="shared" ca="1" si="31849"/>
        <v>0</v>
      </c>
      <c r="OD638" s="117">
        <f t="shared" ca="1" si="31849"/>
        <v>0</v>
      </c>
      <c r="OE638" s="117">
        <f t="shared" ca="1" si="31849"/>
        <v>0</v>
      </c>
      <c r="OF638" s="117">
        <f t="shared" ca="1" si="31849"/>
        <v>0</v>
      </c>
      <c r="OG638" s="117">
        <f t="shared" ca="1" si="31849"/>
        <v>0</v>
      </c>
      <c r="OH638" s="117">
        <f t="shared" ca="1" si="31849"/>
        <v>0</v>
      </c>
      <c r="OI638" s="117">
        <f t="shared" ca="1" si="31849"/>
        <v>0</v>
      </c>
      <c r="OJ638" s="117">
        <f t="shared" ca="1" si="31849"/>
        <v>0</v>
      </c>
      <c r="OK638" s="117">
        <f t="shared" ca="1" si="31849"/>
        <v>0</v>
      </c>
      <c r="OL638" s="117">
        <f t="shared" ca="1" si="31849"/>
        <v>0</v>
      </c>
      <c r="OM638" s="117">
        <f t="shared" ca="1" si="31849"/>
        <v>0</v>
      </c>
      <c r="ON638" s="117">
        <f t="shared" ca="1" si="31849"/>
        <v>0</v>
      </c>
      <c r="OO638" s="117">
        <f t="shared" ca="1" si="31849"/>
        <v>0</v>
      </c>
      <c r="OP638" s="117">
        <f t="shared" ca="1" si="31849"/>
        <v>0</v>
      </c>
      <c r="OQ638" s="117">
        <f t="shared" ca="1" si="31849"/>
        <v>0</v>
      </c>
      <c r="OR638" s="117">
        <f t="shared" ca="1" si="31849"/>
        <v>0</v>
      </c>
      <c r="OS638" s="117">
        <f t="shared" ca="1" si="31849"/>
        <v>0</v>
      </c>
      <c r="OT638" s="117">
        <f t="shared" ca="1" si="31849"/>
        <v>0</v>
      </c>
      <c r="OU638" s="117">
        <f t="shared" ca="1" si="31849"/>
        <v>0</v>
      </c>
      <c r="OV638" s="117">
        <f t="shared" ca="1" si="31849"/>
        <v>0</v>
      </c>
      <c r="OW638" s="117">
        <f t="shared" ca="1" si="31849"/>
        <v>0</v>
      </c>
      <c r="OX638" s="117">
        <f t="shared" ca="1" si="31849"/>
        <v>0</v>
      </c>
      <c r="OY638" s="117">
        <f t="shared" ca="1" si="31849"/>
        <v>0</v>
      </c>
      <c r="OZ638" s="117">
        <f t="shared" ca="1" si="31849"/>
        <v>0</v>
      </c>
      <c r="PA638" s="117">
        <f t="shared" ca="1" si="31849"/>
        <v>0</v>
      </c>
      <c r="PB638" s="117">
        <f t="shared" ca="1" si="31849"/>
        <v>0</v>
      </c>
      <c r="PC638" s="117">
        <f t="shared" ca="1" si="31849"/>
        <v>0</v>
      </c>
      <c r="PD638" s="117">
        <f t="shared" ca="1" si="31849"/>
        <v>0</v>
      </c>
      <c r="PE638" s="117">
        <f t="shared" ca="1" si="31849"/>
        <v>0</v>
      </c>
      <c r="PF638" s="117">
        <f t="shared" ca="1" si="31849"/>
        <v>0</v>
      </c>
      <c r="PG638" s="117">
        <f t="shared" ca="1" si="31849"/>
        <v>0</v>
      </c>
      <c r="PH638" s="117">
        <f t="shared" ca="1" si="31849"/>
        <v>0</v>
      </c>
      <c r="PI638" s="117">
        <f t="shared" ca="1" si="31849"/>
        <v>0</v>
      </c>
      <c r="PJ638" s="117">
        <f t="shared" ca="1" si="31849"/>
        <v>0</v>
      </c>
      <c r="PK638" s="117">
        <f t="shared" ca="1" si="31849"/>
        <v>0</v>
      </c>
      <c r="PL638" s="117">
        <f t="shared" ca="1" si="31849"/>
        <v>0</v>
      </c>
      <c r="PM638" s="117">
        <f t="shared" ca="1" si="31849"/>
        <v>0</v>
      </c>
      <c r="PN638" s="117">
        <f t="shared" ca="1" si="31849"/>
        <v>0</v>
      </c>
      <c r="PO638" s="117">
        <f t="shared" ca="1" si="31849"/>
        <v>0</v>
      </c>
      <c r="PP638" s="117">
        <f t="shared" ca="1" si="31849"/>
        <v>0</v>
      </c>
      <c r="PQ638" s="117">
        <f t="shared" ca="1" si="31849"/>
        <v>0</v>
      </c>
      <c r="PR638" s="117">
        <f t="shared" ca="1" si="31849"/>
        <v>0</v>
      </c>
      <c r="PS638" s="117">
        <f t="shared" ca="1" si="31849"/>
        <v>0</v>
      </c>
      <c r="PT638" s="117">
        <f t="shared" ca="1" si="31849"/>
        <v>0</v>
      </c>
      <c r="PU638" s="117">
        <f t="shared" ca="1" si="31849"/>
        <v>0</v>
      </c>
      <c r="PV638" s="117">
        <f t="shared" ca="1" si="31849"/>
        <v>0</v>
      </c>
      <c r="PW638" s="117">
        <f t="shared" ca="1" si="31849"/>
        <v>0</v>
      </c>
      <c r="PX638" s="117">
        <f t="shared" ca="1" si="31849"/>
        <v>0</v>
      </c>
      <c r="PY638" s="117">
        <f t="shared" ca="1" si="31849"/>
        <v>0</v>
      </c>
      <c r="PZ638" s="117">
        <f t="shared" ca="1" si="31849"/>
        <v>0</v>
      </c>
      <c r="QA638" s="117">
        <f t="shared" ca="1" si="31849"/>
        <v>0</v>
      </c>
      <c r="QB638" s="117">
        <f t="shared" ca="1" si="31849"/>
        <v>0</v>
      </c>
      <c r="QC638" s="117">
        <f t="shared" ca="1" si="31849"/>
        <v>0</v>
      </c>
      <c r="QD638" s="117">
        <f t="shared" ca="1" si="31849"/>
        <v>0</v>
      </c>
      <c r="QE638" s="117">
        <f t="shared" ca="1" si="31849"/>
        <v>0</v>
      </c>
      <c r="QF638" s="117">
        <f t="shared" ca="1" si="31849"/>
        <v>0</v>
      </c>
      <c r="QG638" s="117">
        <f t="shared" ca="1" si="31849"/>
        <v>0</v>
      </c>
      <c r="QH638" s="117">
        <f t="shared" ca="1" si="31849"/>
        <v>0</v>
      </c>
      <c r="QI638" s="117">
        <f t="shared" ref="QI638:QJ638" ca="1" si="31850">QI637*((1+$AH586)^(1/12)-1)</f>
        <v>0</v>
      </c>
      <c r="QJ638" s="117">
        <f t="shared" ca="1" si="31850"/>
        <v>0</v>
      </c>
      <c r="QK638" t="s">
        <v>35</v>
      </c>
    </row>
    <row r="639" spans="1:453" hidden="1" outlineLevel="1">
      <c r="B639" s="126"/>
      <c r="AA639" s="117"/>
      <c r="AB639" s="117"/>
      <c r="AC639" s="117"/>
      <c r="AD639" s="117"/>
      <c r="AE639" s="117"/>
      <c r="AF639" s="117"/>
      <c r="AG639" s="117"/>
      <c r="AH639" s="117"/>
      <c r="AI639" s="117"/>
      <c r="AJ639" s="117"/>
      <c r="AK639" s="117"/>
      <c r="AL639" s="117"/>
      <c r="AM639" s="117"/>
      <c r="AN639" s="117"/>
      <c r="AO639" s="117"/>
      <c r="AP639" s="117"/>
      <c r="AQ639" s="117"/>
      <c r="AR639" s="117"/>
      <c r="AS639" s="117"/>
      <c r="AT639" s="117"/>
      <c r="AU639" s="117"/>
      <c r="AV639" s="117"/>
      <c r="AW639" s="117"/>
      <c r="AX639" s="117"/>
      <c r="AY639" s="117"/>
      <c r="AZ639" s="117"/>
      <c r="BA639" s="117"/>
      <c r="BB639" s="117"/>
      <c r="BC639" s="117"/>
      <c r="BD639" s="117"/>
      <c r="BE639" s="117"/>
      <c r="BF639" s="117"/>
      <c r="BG639" s="117"/>
      <c r="BH639" s="117"/>
      <c r="BI639" s="117"/>
      <c r="BJ639" s="117"/>
      <c r="BK639" s="117"/>
      <c r="BL639" s="117"/>
      <c r="BM639" s="117"/>
      <c r="BN639" s="117"/>
      <c r="BO639" s="117"/>
      <c r="BP639" s="117"/>
      <c r="BQ639" s="117"/>
      <c r="BR639" s="117"/>
      <c r="BS639" s="117"/>
      <c r="BT639" s="117"/>
      <c r="BU639" s="117"/>
      <c r="BV639" s="117"/>
      <c r="BW639" s="117"/>
      <c r="BX639" s="117"/>
      <c r="BY639" s="117"/>
      <c r="BZ639" s="117"/>
      <c r="CA639" s="117"/>
      <c r="CB639" s="117"/>
      <c r="CC639" s="117"/>
      <c r="CD639" s="117"/>
      <c r="CE639" s="117"/>
      <c r="CF639" s="117"/>
      <c r="CG639" s="117"/>
      <c r="CH639" s="117"/>
      <c r="CI639" s="117"/>
      <c r="CJ639" s="117"/>
      <c r="CK639" s="117"/>
      <c r="CL639" s="117"/>
      <c r="CM639" s="117"/>
      <c r="CN639" s="117"/>
      <c r="CO639" s="117"/>
      <c r="CP639" s="117"/>
      <c r="CQ639" s="117"/>
      <c r="CR639" s="117"/>
      <c r="CS639" s="117"/>
      <c r="CT639" s="117"/>
      <c r="CU639" s="117"/>
      <c r="CV639" s="117"/>
      <c r="CW639" s="117"/>
      <c r="CX639" s="117"/>
      <c r="CY639" s="117"/>
      <c r="CZ639" s="117"/>
      <c r="DA639" s="117"/>
      <c r="DB639" s="117"/>
      <c r="DC639" s="117"/>
      <c r="DD639" s="117"/>
      <c r="DE639" s="117"/>
      <c r="DF639" s="117"/>
      <c r="DG639" s="117"/>
      <c r="DH639" s="117"/>
      <c r="DI639" s="117"/>
      <c r="DJ639" s="117"/>
      <c r="DK639" s="117"/>
      <c r="DL639" s="117"/>
      <c r="DM639" s="117"/>
      <c r="DN639" s="117"/>
      <c r="DO639" s="117"/>
      <c r="DP639" s="117"/>
      <c r="DQ639" s="117"/>
      <c r="DR639" s="117"/>
      <c r="DS639" s="117"/>
      <c r="DT639" s="117"/>
      <c r="DU639" s="117"/>
      <c r="DV639" s="117"/>
      <c r="DW639" s="117"/>
      <c r="DX639" s="117"/>
      <c r="DY639" s="117"/>
      <c r="DZ639" s="117"/>
      <c r="EA639" s="117"/>
      <c r="EB639" s="117"/>
      <c r="EC639" s="117"/>
      <c r="ED639" s="117"/>
      <c r="EE639" s="117"/>
      <c r="EF639" s="117"/>
      <c r="EG639" s="117"/>
      <c r="EH639" s="117"/>
      <c r="EI639" s="117"/>
      <c r="EJ639" s="117"/>
      <c r="EK639" s="117"/>
      <c r="EL639" s="117"/>
      <c r="EM639" s="117"/>
      <c r="EN639" s="117"/>
      <c r="EO639" s="117"/>
      <c r="EP639" s="117"/>
      <c r="EQ639" s="117"/>
      <c r="ER639" s="117"/>
      <c r="ES639" s="117"/>
      <c r="ET639" s="117"/>
      <c r="EU639" s="117"/>
      <c r="EV639" s="117"/>
      <c r="EW639" s="117"/>
      <c r="EX639" s="117"/>
      <c r="EY639" s="117"/>
      <c r="EZ639" s="117"/>
      <c r="FA639" s="117"/>
      <c r="FB639" s="117"/>
      <c r="FC639" s="117"/>
      <c r="FD639" s="117"/>
      <c r="FE639" s="117"/>
      <c r="FF639" s="117"/>
      <c r="FG639" s="117"/>
      <c r="FH639" s="117"/>
      <c r="FI639" s="117"/>
      <c r="FJ639" s="117"/>
      <c r="FK639" s="117"/>
      <c r="FL639" s="117"/>
      <c r="FM639" s="117"/>
      <c r="FN639" s="117"/>
      <c r="FO639" s="117"/>
      <c r="FP639" s="117"/>
      <c r="FQ639" s="117"/>
      <c r="FR639" s="117"/>
      <c r="FS639" s="117"/>
      <c r="FT639" s="117"/>
      <c r="FU639" s="117"/>
      <c r="FV639" s="117"/>
      <c r="FW639" s="117"/>
      <c r="FX639" s="117"/>
      <c r="FY639" s="117"/>
      <c r="FZ639" s="117"/>
      <c r="GA639" s="117"/>
      <c r="GB639" s="117"/>
      <c r="GC639" s="117"/>
      <c r="GD639" s="117"/>
      <c r="GE639" s="117"/>
      <c r="GF639" s="117"/>
      <c r="GG639" s="117"/>
      <c r="GH639" s="117"/>
      <c r="GI639" s="117"/>
      <c r="GJ639" s="117"/>
      <c r="GK639" s="117"/>
      <c r="GL639" s="117"/>
      <c r="GM639" s="117"/>
      <c r="GN639" s="117"/>
      <c r="GO639" s="117"/>
      <c r="GP639" s="117"/>
      <c r="GQ639" s="117"/>
      <c r="GR639" s="117"/>
      <c r="GS639" s="117"/>
      <c r="GT639" s="117"/>
      <c r="GU639" s="117"/>
      <c r="GV639" s="117"/>
      <c r="GW639" s="117"/>
      <c r="GX639" s="117"/>
      <c r="GY639" s="117"/>
      <c r="GZ639" s="117"/>
      <c r="HA639" s="117"/>
      <c r="HB639" s="117"/>
      <c r="HC639" s="117"/>
      <c r="HD639" s="117"/>
      <c r="HE639" s="117"/>
      <c r="HF639" s="117"/>
      <c r="HG639" s="117"/>
      <c r="HH639" s="117"/>
      <c r="HI639" s="117"/>
      <c r="HJ639" s="117"/>
      <c r="HK639" s="117"/>
      <c r="HL639" s="117"/>
      <c r="HM639" s="117"/>
      <c r="HN639" s="117"/>
      <c r="HO639" s="117"/>
      <c r="HP639" s="117"/>
      <c r="HQ639" s="117"/>
      <c r="HR639" s="117"/>
      <c r="HS639" s="117"/>
      <c r="HT639" s="117"/>
      <c r="HU639" s="117"/>
      <c r="HV639" s="117"/>
      <c r="HW639" s="117"/>
      <c r="HX639" s="117"/>
      <c r="HY639" s="117"/>
      <c r="HZ639" s="117"/>
      <c r="IA639" s="117"/>
      <c r="IB639" s="117"/>
      <c r="IC639" s="117"/>
      <c r="ID639" s="117"/>
      <c r="IE639" s="117"/>
      <c r="IF639" s="117"/>
      <c r="IG639" s="117"/>
      <c r="IH639" s="117"/>
      <c r="II639" s="117"/>
      <c r="IJ639" s="117"/>
      <c r="IK639" s="117"/>
      <c r="IL639" s="117"/>
      <c r="IM639" s="117"/>
      <c r="IN639" s="117"/>
      <c r="IO639" s="117"/>
      <c r="IP639" s="117"/>
      <c r="IQ639" s="117"/>
      <c r="IR639" s="117"/>
      <c r="IS639" s="117"/>
      <c r="IT639" s="117"/>
      <c r="IU639" s="117"/>
      <c r="IV639" s="117"/>
      <c r="IW639" s="117"/>
      <c r="IX639" s="117"/>
      <c r="IY639" s="117"/>
      <c r="IZ639" s="117"/>
      <c r="JA639" s="117"/>
      <c r="JB639" s="117"/>
      <c r="JC639" s="117"/>
      <c r="JD639" s="117"/>
      <c r="JE639" s="117"/>
      <c r="JF639" s="117"/>
      <c r="JG639" s="117"/>
      <c r="JH639" s="117"/>
      <c r="JI639" s="117"/>
      <c r="JJ639" s="117"/>
      <c r="JK639" s="117"/>
      <c r="JL639" s="117"/>
      <c r="JM639" s="117"/>
      <c r="JN639" s="117"/>
      <c r="JO639" s="117"/>
      <c r="JP639" s="117"/>
      <c r="JQ639" s="117"/>
      <c r="JR639" s="117"/>
      <c r="JS639" s="117"/>
      <c r="JT639" s="117"/>
      <c r="JU639" s="117"/>
      <c r="JV639" s="117"/>
      <c r="JW639" s="117"/>
      <c r="JX639" s="117"/>
      <c r="JY639" s="117"/>
      <c r="JZ639" s="117"/>
      <c r="KA639" s="117"/>
      <c r="KB639" s="117"/>
      <c r="KC639" s="117"/>
      <c r="KD639" s="117"/>
      <c r="KE639" s="117"/>
      <c r="KF639" s="117"/>
      <c r="KG639" s="117"/>
      <c r="KH639" s="117"/>
      <c r="KI639" s="117"/>
      <c r="KJ639" s="117"/>
      <c r="KK639" s="117"/>
      <c r="KL639" s="117"/>
      <c r="KM639" s="117"/>
      <c r="KN639" s="117"/>
      <c r="KO639" s="117"/>
      <c r="KP639" s="117"/>
      <c r="KQ639" s="117"/>
      <c r="KR639" s="117"/>
      <c r="KS639" s="117"/>
      <c r="KT639" s="117"/>
      <c r="KU639" s="117"/>
      <c r="KV639" s="117"/>
      <c r="KW639" s="117"/>
      <c r="KX639" s="117"/>
      <c r="KY639" s="117"/>
      <c r="KZ639" s="117"/>
      <c r="LA639" s="117"/>
      <c r="LB639" s="117"/>
      <c r="LC639" s="117"/>
      <c r="LD639" s="117"/>
      <c r="LE639" s="117"/>
      <c r="LF639" s="117"/>
      <c r="LG639" s="117"/>
      <c r="LH639" s="117"/>
      <c r="LI639" s="117"/>
      <c r="LJ639" s="117"/>
      <c r="LK639" s="117"/>
      <c r="LL639" s="117"/>
      <c r="LM639" s="117"/>
      <c r="LN639" s="117"/>
      <c r="LO639" s="117"/>
      <c r="LP639" s="117"/>
      <c r="LQ639" s="117"/>
      <c r="LR639" s="117"/>
      <c r="LS639" s="117"/>
      <c r="LT639" s="117"/>
      <c r="LU639" s="117"/>
      <c r="LV639" s="117"/>
      <c r="LW639" s="117"/>
      <c r="LX639" s="117"/>
      <c r="LY639" s="117"/>
      <c r="LZ639" s="117"/>
      <c r="MA639" s="117"/>
      <c r="MB639" s="117"/>
      <c r="MC639" s="117"/>
      <c r="MD639" s="117"/>
      <c r="ME639" s="117"/>
      <c r="MF639" s="117"/>
      <c r="MG639" s="117"/>
      <c r="MH639" s="117"/>
      <c r="MI639" s="117"/>
      <c r="MJ639" s="117"/>
      <c r="MK639" s="117"/>
      <c r="ML639" s="117"/>
      <c r="MM639" s="117"/>
      <c r="MN639" s="117"/>
      <c r="MO639" s="117"/>
      <c r="MP639" s="117"/>
      <c r="MQ639" s="117"/>
      <c r="MR639" s="117"/>
      <c r="MS639" s="117"/>
      <c r="MT639" s="117"/>
      <c r="MU639" s="117"/>
      <c r="MV639" s="117"/>
      <c r="MW639" s="117"/>
      <c r="MX639" s="117"/>
      <c r="MY639" s="117"/>
      <c r="MZ639" s="117"/>
      <c r="NA639" s="117"/>
      <c r="NB639" s="117"/>
      <c r="NC639" s="117"/>
      <c r="ND639" s="117"/>
      <c r="NE639" s="117"/>
      <c r="NF639" s="117"/>
      <c r="NG639" s="117"/>
      <c r="NH639" s="117"/>
      <c r="NI639" s="117"/>
      <c r="NJ639" s="117"/>
      <c r="NK639" s="117"/>
      <c r="NL639" s="117"/>
      <c r="NM639" s="117"/>
      <c r="NN639" s="117"/>
      <c r="NO639" s="117"/>
      <c r="NP639" s="117"/>
      <c r="NQ639" s="117"/>
      <c r="NR639" s="117"/>
      <c r="NS639" s="117"/>
      <c r="NT639" s="117"/>
      <c r="NU639" s="117"/>
      <c r="NV639" s="117"/>
      <c r="NW639" s="117"/>
      <c r="NX639" s="117"/>
      <c r="NY639" s="117"/>
      <c r="NZ639" s="117"/>
      <c r="OA639" s="117"/>
      <c r="OB639" s="117"/>
      <c r="OC639" s="117"/>
      <c r="OD639" s="117"/>
      <c r="OE639" s="117"/>
      <c r="OF639" s="117"/>
      <c r="OG639" s="117"/>
      <c r="OH639" s="117"/>
      <c r="OI639" s="117"/>
      <c r="OJ639" s="117"/>
      <c r="OK639" s="117"/>
      <c r="OL639" s="117"/>
      <c r="OM639" s="117"/>
      <c r="ON639" s="117"/>
      <c r="OO639" s="117"/>
      <c r="OP639" s="117"/>
      <c r="OQ639" s="117"/>
      <c r="OR639" s="117"/>
      <c r="OS639" s="117"/>
      <c r="OT639" s="117"/>
      <c r="OU639" s="117"/>
      <c r="OV639" s="117"/>
      <c r="OW639" s="117"/>
      <c r="OX639" s="117"/>
      <c r="OY639" s="117"/>
      <c r="OZ639" s="117"/>
      <c r="PA639" s="117"/>
      <c r="PB639" s="117"/>
      <c r="PC639" s="117"/>
      <c r="PD639" s="117"/>
      <c r="PE639" s="117"/>
      <c r="PF639" s="117"/>
      <c r="PG639" s="117"/>
      <c r="PH639" s="117"/>
      <c r="PI639" s="117"/>
      <c r="PJ639" s="117"/>
      <c r="PK639" s="117"/>
      <c r="PL639" s="117"/>
      <c r="PM639" s="117"/>
      <c r="PN639" s="117"/>
      <c r="PO639" s="117"/>
      <c r="PP639" s="117"/>
      <c r="PQ639" s="117"/>
      <c r="PR639" s="117"/>
      <c r="PS639" s="117"/>
      <c r="PT639" s="117"/>
      <c r="PU639" s="117"/>
      <c r="PV639" s="117"/>
      <c r="PW639" s="117"/>
      <c r="PX639" s="117"/>
      <c r="PY639" s="117"/>
      <c r="PZ639" s="117"/>
      <c r="QA639" s="117"/>
      <c r="QB639" s="117"/>
      <c r="QC639" s="117"/>
      <c r="QD639" s="117"/>
      <c r="QE639" s="117"/>
      <c r="QF639" s="117"/>
      <c r="QG639" s="117"/>
      <c r="QH639" s="117"/>
      <c r="QI639" s="117"/>
      <c r="QJ639" s="117"/>
      <c r="QK639" t="s">
        <v>35</v>
      </c>
    </row>
    <row r="640" spans="1:453" hidden="1" outlineLevel="1">
      <c r="B640" s="115" t="s">
        <v>447</v>
      </c>
      <c r="QK640" t="s">
        <v>35</v>
      </c>
    </row>
    <row r="641" spans="1:453" hidden="1" outlineLevel="1">
      <c r="B641" s="126" t="s">
        <v>448</v>
      </c>
      <c r="AA641" s="117"/>
      <c r="AB641" s="117">
        <f t="shared" ref="AB641:CM641" ca="1" si="31851">IF(OFFSET(AB626,0,$AH590)=1,OFFSET(AB631,0,$AH590)+OFFSET(AB623,0,$AH590),0)*$AH589</f>
        <v>0</v>
      </c>
      <c r="AC641" s="117">
        <f t="shared" ca="1" si="31851"/>
        <v>0</v>
      </c>
      <c r="AD641" s="117">
        <f t="shared" ca="1" si="31851"/>
        <v>0</v>
      </c>
      <c r="AE641" s="117">
        <f t="shared" ca="1" si="31851"/>
        <v>0</v>
      </c>
      <c r="AF641" s="117">
        <f t="shared" ca="1" si="31851"/>
        <v>0</v>
      </c>
      <c r="AG641" s="117">
        <f t="shared" ca="1" si="31851"/>
        <v>0</v>
      </c>
      <c r="AH641" s="117">
        <f t="shared" ca="1" si="31851"/>
        <v>0</v>
      </c>
      <c r="AI641" s="117">
        <f t="shared" ca="1" si="31851"/>
        <v>0</v>
      </c>
      <c r="AJ641" s="117">
        <f t="shared" ca="1" si="31851"/>
        <v>0</v>
      </c>
      <c r="AK641" s="117">
        <f t="shared" ca="1" si="31851"/>
        <v>0</v>
      </c>
      <c r="AL641" s="117">
        <f t="shared" ca="1" si="31851"/>
        <v>0</v>
      </c>
      <c r="AM641" s="117">
        <f t="shared" ca="1" si="31851"/>
        <v>0</v>
      </c>
      <c r="AN641" s="117">
        <f t="shared" ca="1" si="31851"/>
        <v>0</v>
      </c>
      <c r="AO641" s="117">
        <f t="shared" ca="1" si="31851"/>
        <v>0</v>
      </c>
      <c r="AP641" s="117">
        <f t="shared" ca="1" si="31851"/>
        <v>0</v>
      </c>
      <c r="AQ641" s="117">
        <f t="shared" ca="1" si="31851"/>
        <v>0</v>
      </c>
      <c r="AR641" s="117">
        <f t="shared" ca="1" si="31851"/>
        <v>0</v>
      </c>
      <c r="AS641" s="117">
        <f t="shared" ca="1" si="31851"/>
        <v>0</v>
      </c>
      <c r="AT641" s="117">
        <f t="shared" ca="1" si="31851"/>
        <v>0</v>
      </c>
      <c r="AU641" s="117">
        <f t="shared" ca="1" si="31851"/>
        <v>0</v>
      </c>
      <c r="AV641" s="117">
        <f t="shared" ca="1" si="31851"/>
        <v>0</v>
      </c>
      <c r="AW641" s="117">
        <f t="shared" ca="1" si="31851"/>
        <v>0</v>
      </c>
      <c r="AX641" s="117">
        <f t="shared" ca="1" si="31851"/>
        <v>0</v>
      </c>
      <c r="AY641" s="117">
        <f t="shared" ca="1" si="31851"/>
        <v>0</v>
      </c>
      <c r="AZ641" s="117">
        <f t="shared" ca="1" si="31851"/>
        <v>0</v>
      </c>
      <c r="BA641" s="117">
        <f t="shared" ca="1" si="31851"/>
        <v>0</v>
      </c>
      <c r="BB641" s="117">
        <f t="shared" ca="1" si="31851"/>
        <v>0</v>
      </c>
      <c r="BC641" s="117">
        <f t="shared" ca="1" si="31851"/>
        <v>0</v>
      </c>
      <c r="BD641" s="117">
        <f t="shared" ca="1" si="31851"/>
        <v>0</v>
      </c>
      <c r="BE641" s="117">
        <f t="shared" ca="1" si="31851"/>
        <v>0</v>
      </c>
      <c r="BF641" s="117">
        <f t="shared" ca="1" si="31851"/>
        <v>0</v>
      </c>
      <c r="BG641" s="117">
        <f t="shared" ca="1" si="31851"/>
        <v>0</v>
      </c>
      <c r="BH641" s="117">
        <f t="shared" ca="1" si="31851"/>
        <v>0</v>
      </c>
      <c r="BI641" s="117">
        <f t="shared" ca="1" si="31851"/>
        <v>0</v>
      </c>
      <c r="BJ641" s="117">
        <f t="shared" ca="1" si="31851"/>
        <v>0</v>
      </c>
      <c r="BK641" s="117">
        <f t="shared" ca="1" si="31851"/>
        <v>0</v>
      </c>
      <c r="BL641" s="117">
        <f t="shared" ca="1" si="31851"/>
        <v>0</v>
      </c>
      <c r="BM641" s="117">
        <f t="shared" ca="1" si="31851"/>
        <v>0</v>
      </c>
      <c r="BN641" s="117">
        <f t="shared" ca="1" si="31851"/>
        <v>0</v>
      </c>
      <c r="BO641" s="117">
        <f t="shared" ca="1" si="31851"/>
        <v>0</v>
      </c>
      <c r="BP641" s="117">
        <f t="shared" ca="1" si="31851"/>
        <v>0</v>
      </c>
      <c r="BQ641" s="117">
        <f t="shared" ca="1" si="31851"/>
        <v>0</v>
      </c>
      <c r="BR641" s="117">
        <f t="shared" ca="1" si="31851"/>
        <v>0</v>
      </c>
      <c r="BS641" s="117">
        <f t="shared" ca="1" si="31851"/>
        <v>0</v>
      </c>
      <c r="BT641" s="117">
        <f t="shared" ca="1" si="31851"/>
        <v>0</v>
      </c>
      <c r="BU641" s="117">
        <f t="shared" ca="1" si="31851"/>
        <v>0</v>
      </c>
      <c r="BV641" s="117">
        <f t="shared" ca="1" si="31851"/>
        <v>0</v>
      </c>
      <c r="BW641" s="117">
        <f t="shared" ca="1" si="31851"/>
        <v>0</v>
      </c>
      <c r="BX641" s="117">
        <f t="shared" ca="1" si="31851"/>
        <v>0</v>
      </c>
      <c r="BY641" s="117">
        <f t="shared" ca="1" si="31851"/>
        <v>0</v>
      </c>
      <c r="BZ641" s="117">
        <f t="shared" ca="1" si="31851"/>
        <v>0</v>
      </c>
      <c r="CA641" s="117">
        <f t="shared" ca="1" si="31851"/>
        <v>0</v>
      </c>
      <c r="CB641" s="117">
        <f t="shared" ca="1" si="31851"/>
        <v>0</v>
      </c>
      <c r="CC641" s="117">
        <f t="shared" ca="1" si="31851"/>
        <v>0</v>
      </c>
      <c r="CD641" s="117">
        <f t="shared" ca="1" si="31851"/>
        <v>0</v>
      </c>
      <c r="CE641" s="117">
        <f t="shared" ca="1" si="31851"/>
        <v>0</v>
      </c>
      <c r="CF641" s="117">
        <f t="shared" ca="1" si="31851"/>
        <v>0</v>
      </c>
      <c r="CG641" s="117">
        <f t="shared" ca="1" si="31851"/>
        <v>0</v>
      </c>
      <c r="CH641" s="117">
        <f t="shared" ca="1" si="31851"/>
        <v>0</v>
      </c>
      <c r="CI641" s="117">
        <f t="shared" ca="1" si="31851"/>
        <v>0</v>
      </c>
      <c r="CJ641" s="117">
        <f t="shared" ca="1" si="31851"/>
        <v>0</v>
      </c>
      <c r="CK641" s="117">
        <f t="shared" ca="1" si="31851"/>
        <v>0</v>
      </c>
      <c r="CL641" s="117">
        <f t="shared" ca="1" si="31851"/>
        <v>0</v>
      </c>
      <c r="CM641" s="117">
        <f t="shared" ca="1" si="31851"/>
        <v>0</v>
      </c>
      <c r="CN641" s="117">
        <f t="shared" ref="CN641:EY641" ca="1" si="31852">IF(OFFSET(CN626,0,$AH590)=1,OFFSET(CN631,0,$AH590)+OFFSET(CN623,0,$AH590),0)*$AH589</f>
        <v>0</v>
      </c>
      <c r="CO641" s="117">
        <f t="shared" ca="1" si="31852"/>
        <v>0</v>
      </c>
      <c r="CP641" s="117">
        <f t="shared" ca="1" si="31852"/>
        <v>0</v>
      </c>
      <c r="CQ641" s="117">
        <f t="shared" ca="1" si="31852"/>
        <v>0</v>
      </c>
      <c r="CR641" s="117">
        <f t="shared" ca="1" si="31852"/>
        <v>0</v>
      </c>
      <c r="CS641" s="117">
        <f t="shared" ca="1" si="31852"/>
        <v>0</v>
      </c>
      <c r="CT641" s="117">
        <f t="shared" ca="1" si="31852"/>
        <v>0</v>
      </c>
      <c r="CU641" s="117">
        <f t="shared" ca="1" si="31852"/>
        <v>0</v>
      </c>
      <c r="CV641" s="117">
        <f t="shared" ca="1" si="31852"/>
        <v>0</v>
      </c>
      <c r="CW641" s="117">
        <f t="shared" ca="1" si="31852"/>
        <v>0</v>
      </c>
      <c r="CX641" s="117">
        <f t="shared" ca="1" si="31852"/>
        <v>0</v>
      </c>
      <c r="CY641" s="117">
        <f t="shared" ca="1" si="31852"/>
        <v>0</v>
      </c>
      <c r="CZ641" s="117">
        <f t="shared" ca="1" si="31852"/>
        <v>0</v>
      </c>
      <c r="DA641" s="117">
        <f t="shared" ca="1" si="31852"/>
        <v>0</v>
      </c>
      <c r="DB641" s="117">
        <f t="shared" ca="1" si="31852"/>
        <v>0</v>
      </c>
      <c r="DC641" s="117">
        <f t="shared" ca="1" si="31852"/>
        <v>0</v>
      </c>
      <c r="DD641" s="117">
        <f t="shared" ca="1" si="31852"/>
        <v>0</v>
      </c>
      <c r="DE641" s="117">
        <f t="shared" ca="1" si="31852"/>
        <v>0</v>
      </c>
      <c r="DF641" s="117">
        <f t="shared" ca="1" si="31852"/>
        <v>0</v>
      </c>
      <c r="DG641" s="117">
        <f t="shared" ca="1" si="31852"/>
        <v>0</v>
      </c>
      <c r="DH641" s="117">
        <f t="shared" ca="1" si="31852"/>
        <v>0</v>
      </c>
      <c r="DI641" s="117">
        <f t="shared" ca="1" si="31852"/>
        <v>0</v>
      </c>
      <c r="DJ641" s="117">
        <f t="shared" ca="1" si="31852"/>
        <v>0</v>
      </c>
      <c r="DK641" s="117">
        <f t="shared" ca="1" si="31852"/>
        <v>0</v>
      </c>
      <c r="DL641" s="117">
        <f t="shared" ca="1" si="31852"/>
        <v>0</v>
      </c>
      <c r="DM641" s="117">
        <f t="shared" ca="1" si="31852"/>
        <v>0</v>
      </c>
      <c r="DN641" s="117">
        <f t="shared" ca="1" si="31852"/>
        <v>0</v>
      </c>
      <c r="DO641" s="117">
        <f t="shared" ca="1" si="31852"/>
        <v>0</v>
      </c>
      <c r="DP641" s="117">
        <f t="shared" ca="1" si="31852"/>
        <v>0</v>
      </c>
      <c r="DQ641" s="117">
        <f t="shared" ca="1" si="31852"/>
        <v>0</v>
      </c>
      <c r="DR641" s="117">
        <f t="shared" ca="1" si="31852"/>
        <v>0</v>
      </c>
      <c r="DS641" s="117">
        <f t="shared" ca="1" si="31852"/>
        <v>0</v>
      </c>
      <c r="DT641" s="117">
        <f t="shared" ca="1" si="31852"/>
        <v>0</v>
      </c>
      <c r="DU641" s="117">
        <f t="shared" ca="1" si="31852"/>
        <v>0</v>
      </c>
      <c r="DV641" s="117">
        <f t="shared" ca="1" si="31852"/>
        <v>0</v>
      </c>
      <c r="DW641" s="117">
        <f t="shared" ca="1" si="31852"/>
        <v>0</v>
      </c>
      <c r="DX641" s="117">
        <f t="shared" ca="1" si="31852"/>
        <v>0</v>
      </c>
      <c r="DY641" s="117">
        <f t="shared" ca="1" si="31852"/>
        <v>0</v>
      </c>
      <c r="DZ641" s="117">
        <f t="shared" ca="1" si="31852"/>
        <v>0</v>
      </c>
      <c r="EA641" s="117">
        <f t="shared" ca="1" si="31852"/>
        <v>0</v>
      </c>
      <c r="EB641" s="117">
        <f t="shared" ca="1" si="31852"/>
        <v>0</v>
      </c>
      <c r="EC641" s="117">
        <f t="shared" ca="1" si="31852"/>
        <v>0</v>
      </c>
      <c r="ED641" s="117">
        <f t="shared" ca="1" si="31852"/>
        <v>0</v>
      </c>
      <c r="EE641" s="117">
        <f t="shared" ca="1" si="31852"/>
        <v>0</v>
      </c>
      <c r="EF641" s="117">
        <f t="shared" ca="1" si="31852"/>
        <v>0</v>
      </c>
      <c r="EG641" s="117">
        <f t="shared" ca="1" si="31852"/>
        <v>0</v>
      </c>
      <c r="EH641" s="117">
        <f t="shared" ca="1" si="31852"/>
        <v>0</v>
      </c>
      <c r="EI641" s="117">
        <f t="shared" ca="1" si="31852"/>
        <v>0</v>
      </c>
      <c r="EJ641" s="117">
        <f t="shared" ca="1" si="31852"/>
        <v>0</v>
      </c>
      <c r="EK641" s="117">
        <f t="shared" ca="1" si="31852"/>
        <v>0</v>
      </c>
      <c r="EL641" s="117">
        <f t="shared" ca="1" si="31852"/>
        <v>0</v>
      </c>
      <c r="EM641" s="117">
        <f t="shared" ca="1" si="31852"/>
        <v>0</v>
      </c>
      <c r="EN641" s="117">
        <f t="shared" ca="1" si="31852"/>
        <v>0</v>
      </c>
      <c r="EO641" s="117">
        <f t="shared" ca="1" si="31852"/>
        <v>0</v>
      </c>
      <c r="EP641" s="117">
        <f t="shared" ca="1" si="31852"/>
        <v>0</v>
      </c>
      <c r="EQ641" s="117">
        <f t="shared" ca="1" si="31852"/>
        <v>0</v>
      </c>
      <c r="ER641" s="117">
        <f t="shared" ca="1" si="31852"/>
        <v>0</v>
      </c>
      <c r="ES641" s="117">
        <f t="shared" ca="1" si="31852"/>
        <v>0</v>
      </c>
      <c r="ET641" s="117">
        <f t="shared" ca="1" si="31852"/>
        <v>0</v>
      </c>
      <c r="EU641" s="117">
        <f t="shared" ca="1" si="31852"/>
        <v>0</v>
      </c>
      <c r="EV641" s="117">
        <f t="shared" ca="1" si="31852"/>
        <v>0</v>
      </c>
      <c r="EW641" s="117">
        <f t="shared" ca="1" si="31852"/>
        <v>0</v>
      </c>
      <c r="EX641" s="117">
        <f t="shared" ca="1" si="31852"/>
        <v>0</v>
      </c>
      <c r="EY641" s="117">
        <f t="shared" ca="1" si="31852"/>
        <v>0</v>
      </c>
      <c r="EZ641" s="117">
        <f t="shared" ref="EZ641:HK641" ca="1" si="31853">IF(OFFSET(EZ626,0,$AH590)=1,OFFSET(EZ631,0,$AH590)+OFFSET(EZ623,0,$AH590),0)*$AH589</f>
        <v>0</v>
      </c>
      <c r="FA641" s="117">
        <f t="shared" ca="1" si="31853"/>
        <v>0</v>
      </c>
      <c r="FB641" s="117">
        <f t="shared" ca="1" si="31853"/>
        <v>0</v>
      </c>
      <c r="FC641" s="117">
        <f t="shared" ca="1" si="31853"/>
        <v>0</v>
      </c>
      <c r="FD641" s="117">
        <f t="shared" ca="1" si="31853"/>
        <v>0</v>
      </c>
      <c r="FE641" s="117">
        <f t="shared" ca="1" si="31853"/>
        <v>0</v>
      </c>
      <c r="FF641" s="117">
        <f t="shared" ca="1" si="31853"/>
        <v>0</v>
      </c>
      <c r="FG641" s="117">
        <f t="shared" ca="1" si="31853"/>
        <v>0</v>
      </c>
      <c r="FH641" s="117">
        <f t="shared" ca="1" si="31853"/>
        <v>0</v>
      </c>
      <c r="FI641" s="117">
        <f t="shared" ca="1" si="31853"/>
        <v>0</v>
      </c>
      <c r="FJ641" s="117">
        <f t="shared" ca="1" si="31853"/>
        <v>0</v>
      </c>
      <c r="FK641" s="117">
        <f t="shared" ca="1" si="31853"/>
        <v>0</v>
      </c>
      <c r="FL641" s="117">
        <f t="shared" ca="1" si="31853"/>
        <v>0</v>
      </c>
      <c r="FM641" s="117">
        <f t="shared" ca="1" si="31853"/>
        <v>0</v>
      </c>
      <c r="FN641" s="117">
        <f t="shared" ca="1" si="31853"/>
        <v>0</v>
      </c>
      <c r="FO641" s="117">
        <f t="shared" ca="1" si="31853"/>
        <v>0</v>
      </c>
      <c r="FP641" s="117">
        <f t="shared" ca="1" si="31853"/>
        <v>0</v>
      </c>
      <c r="FQ641" s="117">
        <f t="shared" ca="1" si="31853"/>
        <v>0</v>
      </c>
      <c r="FR641" s="117">
        <f t="shared" ca="1" si="31853"/>
        <v>0</v>
      </c>
      <c r="FS641" s="117">
        <f t="shared" ca="1" si="31853"/>
        <v>0</v>
      </c>
      <c r="FT641" s="117">
        <f t="shared" ca="1" si="31853"/>
        <v>0</v>
      </c>
      <c r="FU641" s="117">
        <f t="shared" ca="1" si="31853"/>
        <v>0</v>
      </c>
      <c r="FV641" s="117">
        <f t="shared" ca="1" si="31853"/>
        <v>0</v>
      </c>
      <c r="FW641" s="117">
        <f t="shared" ca="1" si="31853"/>
        <v>0</v>
      </c>
      <c r="FX641" s="117">
        <f t="shared" ca="1" si="31853"/>
        <v>0</v>
      </c>
      <c r="FY641" s="117">
        <f t="shared" ca="1" si="31853"/>
        <v>0</v>
      </c>
      <c r="FZ641" s="117">
        <f t="shared" ca="1" si="31853"/>
        <v>0</v>
      </c>
      <c r="GA641" s="117">
        <f t="shared" ca="1" si="31853"/>
        <v>0</v>
      </c>
      <c r="GB641" s="117">
        <f t="shared" ca="1" si="31853"/>
        <v>0</v>
      </c>
      <c r="GC641" s="117">
        <f t="shared" ca="1" si="31853"/>
        <v>0</v>
      </c>
      <c r="GD641" s="117">
        <f t="shared" ca="1" si="31853"/>
        <v>0</v>
      </c>
      <c r="GE641" s="117">
        <f t="shared" ca="1" si="31853"/>
        <v>0</v>
      </c>
      <c r="GF641" s="117">
        <f t="shared" ca="1" si="31853"/>
        <v>0</v>
      </c>
      <c r="GG641" s="117">
        <f t="shared" ca="1" si="31853"/>
        <v>0</v>
      </c>
      <c r="GH641" s="117">
        <f t="shared" ca="1" si="31853"/>
        <v>0</v>
      </c>
      <c r="GI641" s="117">
        <f t="shared" ca="1" si="31853"/>
        <v>0</v>
      </c>
      <c r="GJ641" s="117">
        <f t="shared" ca="1" si="31853"/>
        <v>0</v>
      </c>
      <c r="GK641" s="117">
        <f t="shared" ca="1" si="31853"/>
        <v>0</v>
      </c>
      <c r="GL641" s="117">
        <f t="shared" ca="1" si="31853"/>
        <v>0</v>
      </c>
      <c r="GM641" s="117">
        <f t="shared" ca="1" si="31853"/>
        <v>0</v>
      </c>
      <c r="GN641" s="117">
        <f t="shared" ca="1" si="31853"/>
        <v>0</v>
      </c>
      <c r="GO641" s="117">
        <f t="shared" ca="1" si="31853"/>
        <v>0</v>
      </c>
      <c r="GP641" s="117">
        <f t="shared" ca="1" si="31853"/>
        <v>0</v>
      </c>
      <c r="GQ641" s="117">
        <f t="shared" ca="1" si="31853"/>
        <v>0</v>
      </c>
      <c r="GR641" s="117">
        <f t="shared" ca="1" si="31853"/>
        <v>0</v>
      </c>
      <c r="GS641" s="117">
        <f t="shared" ca="1" si="31853"/>
        <v>0</v>
      </c>
      <c r="GT641" s="117">
        <f t="shared" ca="1" si="31853"/>
        <v>0</v>
      </c>
      <c r="GU641" s="117">
        <f t="shared" ca="1" si="31853"/>
        <v>0</v>
      </c>
      <c r="GV641" s="117">
        <f t="shared" ca="1" si="31853"/>
        <v>0</v>
      </c>
      <c r="GW641" s="117">
        <f t="shared" ca="1" si="31853"/>
        <v>0</v>
      </c>
      <c r="GX641" s="117">
        <f t="shared" ca="1" si="31853"/>
        <v>0</v>
      </c>
      <c r="GY641" s="117">
        <f t="shared" ca="1" si="31853"/>
        <v>0</v>
      </c>
      <c r="GZ641" s="117">
        <f t="shared" ca="1" si="31853"/>
        <v>0</v>
      </c>
      <c r="HA641" s="117">
        <f t="shared" ca="1" si="31853"/>
        <v>0</v>
      </c>
      <c r="HB641" s="117">
        <f t="shared" ca="1" si="31853"/>
        <v>0</v>
      </c>
      <c r="HC641" s="117">
        <f t="shared" ca="1" si="31853"/>
        <v>0</v>
      </c>
      <c r="HD641" s="117">
        <f t="shared" ca="1" si="31853"/>
        <v>0</v>
      </c>
      <c r="HE641" s="117">
        <f t="shared" ca="1" si="31853"/>
        <v>0</v>
      </c>
      <c r="HF641" s="117">
        <f t="shared" ca="1" si="31853"/>
        <v>0</v>
      </c>
      <c r="HG641" s="117">
        <f t="shared" ca="1" si="31853"/>
        <v>0</v>
      </c>
      <c r="HH641" s="117">
        <f t="shared" ca="1" si="31853"/>
        <v>0</v>
      </c>
      <c r="HI641" s="117">
        <f t="shared" ca="1" si="31853"/>
        <v>0</v>
      </c>
      <c r="HJ641" s="117">
        <f t="shared" ca="1" si="31853"/>
        <v>0</v>
      </c>
      <c r="HK641" s="117">
        <f t="shared" ca="1" si="31853"/>
        <v>0</v>
      </c>
      <c r="HL641" s="117">
        <f t="shared" ref="HL641:JW641" ca="1" si="31854">IF(OFFSET(HL626,0,$AH590)=1,OFFSET(HL631,0,$AH590)+OFFSET(HL623,0,$AH590),0)*$AH589</f>
        <v>0</v>
      </c>
      <c r="HM641" s="117">
        <f t="shared" ca="1" si="31854"/>
        <v>0</v>
      </c>
      <c r="HN641" s="117">
        <f t="shared" ca="1" si="31854"/>
        <v>0</v>
      </c>
      <c r="HO641" s="117">
        <f t="shared" ca="1" si="31854"/>
        <v>0</v>
      </c>
      <c r="HP641" s="117">
        <f t="shared" ca="1" si="31854"/>
        <v>0</v>
      </c>
      <c r="HQ641" s="117">
        <f t="shared" ca="1" si="31854"/>
        <v>0</v>
      </c>
      <c r="HR641" s="117">
        <f t="shared" ca="1" si="31854"/>
        <v>0</v>
      </c>
      <c r="HS641" s="117">
        <f t="shared" ca="1" si="31854"/>
        <v>0</v>
      </c>
      <c r="HT641" s="117">
        <f t="shared" ca="1" si="31854"/>
        <v>0</v>
      </c>
      <c r="HU641" s="117">
        <f t="shared" ca="1" si="31854"/>
        <v>0</v>
      </c>
      <c r="HV641" s="117">
        <f t="shared" ca="1" si="31854"/>
        <v>0</v>
      </c>
      <c r="HW641" s="117">
        <f t="shared" ca="1" si="31854"/>
        <v>0</v>
      </c>
      <c r="HX641" s="117">
        <f t="shared" ca="1" si="31854"/>
        <v>0</v>
      </c>
      <c r="HY641" s="117">
        <f t="shared" ca="1" si="31854"/>
        <v>0</v>
      </c>
      <c r="HZ641" s="117">
        <f t="shared" ca="1" si="31854"/>
        <v>0</v>
      </c>
      <c r="IA641" s="117">
        <f t="shared" ca="1" si="31854"/>
        <v>0</v>
      </c>
      <c r="IB641" s="117">
        <f t="shared" ca="1" si="31854"/>
        <v>0</v>
      </c>
      <c r="IC641" s="117">
        <f t="shared" ca="1" si="31854"/>
        <v>0</v>
      </c>
      <c r="ID641" s="117">
        <f t="shared" ca="1" si="31854"/>
        <v>0</v>
      </c>
      <c r="IE641" s="117">
        <f t="shared" ca="1" si="31854"/>
        <v>0</v>
      </c>
      <c r="IF641" s="117">
        <f t="shared" ca="1" si="31854"/>
        <v>0</v>
      </c>
      <c r="IG641" s="117">
        <f t="shared" ca="1" si="31854"/>
        <v>0</v>
      </c>
      <c r="IH641" s="117">
        <f t="shared" ca="1" si="31854"/>
        <v>0</v>
      </c>
      <c r="II641" s="117">
        <f t="shared" ca="1" si="31854"/>
        <v>0</v>
      </c>
      <c r="IJ641" s="117">
        <f t="shared" ca="1" si="31854"/>
        <v>0</v>
      </c>
      <c r="IK641" s="117">
        <f t="shared" ca="1" si="31854"/>
        <v>0</v>
      </c>
      <c r="IL641" s="117">
        <f t="shared" ca="1" si="31854"/>
        <v>0</v>
      </c>
      <c r="IM641" s="117">
        <f t="shared" ca="1" si="31854"/>
        <v>0</v>
      </c>
      <c r="IN641" s="117">
        <f t="shared" ca="1" si="31854"/>
        <v>0</v>
      </c>
      <c r="IO641" s="117">
        <f t="shared" ca="1" si="31854"/>
        <v>0</v>
      </c>
      <c r="IP641" s="117">
        <f t="shared" ca="1" si="31854"/>
        <v>0</v>
      </c>
      <c r="IQ641" s="117">
        <f t="shared" ca="1" si="31854"/>
        <v>0</v>
      </c>
      <c r="IR641" s="117">
        <f t="shared" ca="1" si="31854"/>
        <v>0</v>
      </c>
      <c r="IS641" s="117">
        <f t="shared" ca="1" si="31854"/>
        <v>0</v>
      </c>
      <c r="IT641" s="117">
        <f t="shared" ca="1" si="31854"/>
        <v>0</v>
      </c>
      <c r="IU641" s="117">
        <f t="shared" ca="1" si="31854"/>
        <v>0</v>
      </c>
      <c r="IV641" s="117">
        <f t="shared" ca="1" si="31854"/>
        <v>0</v>
      </c>
      <c r="IW641" s="117">
        <f t="shared" ca="1" si="31854"/>
        <v>0</v>
      </c>
      <c r="IX641" s="117">
        <f t="shared" ca="1" si="31854"/>
        <v>0</v>
      </c>
      <c r="IY641" s="117">
        <f t="shared" ca="1" si="31854"/>
        <v>0</v>
      </c>
      <c r="IZ641" s="117">
        <f t="shared" ca="1" si="31854"/>
        <v>0</v>
      </c>
      <c r="JA641" s="117">
        <f t="shared" ca="1" si="31854"/>
        <v>0</v>
      </c>
      <c r="JB641" s="117">
        <f t="shared" ca="1" si="31854"/>
        <v>0</v>
      </c>
      <c r="JC641" s="117">
        <f t="shared" ca="1" si="31854"/>
        <v>0</v>
      </c>
      <c r="JD641" s="117">
        <f t="shared" ca="1" si="31854"/>
        <v>0</v>
      </c>
      <c r="JE641" s="117">
        <f t="shared" ca="1" si="31854"/>
        <v>0</v>
      </c>
      <c r="JF641" s="117">
        <f t="shared" ca="1" si="31854"/>
        <v>0</v>
      </c>
      <c r="JG641" s="117">
        <f t="shared" ca="1" si="31854"/>
        <v>0</v>
      </c>
      <c r="JH641" s="117">
        <f t="shared" ca="1" si="31854"/>
        <v>0</v>
      </c>
      <c r="JI641" s="117">
        <f t="shared" ca="1" si="31854"/>
        <v>0</v>
      </c>
      <c r="JJ641" s="117">
        <f t="shared" ca="1" si="31854"/>
        <v>0</v>
      </c>
      <c r="JK641" s="117">
        <f t="shared" ca="1" si="31854"/>
        <v>0</v>
      </c>
      <c r="JL641" s="117">
        <f t="shared" ca="1" si="31854"/>
        <v>0</v>
      </c>
      <c r="JM641" s="117">
        <f t="shared" ca="1" si="31854"/>
        <v>0</v>
      </c>
      <c r="JN641" s="117">
        <f t="shared" ca="1" si="31854"/>
        <v>0</v>
      </c>
      <c r="JO641" s="117">
        <f t="shared" ca="1" si="31854"/>
        <v>0</v>
      </c>
      <c r="JP641" s="117">
        <f t="shared" ca="1" si="31854"/>
        <v>0</v>
      </c>
      <c r="JQ641" s="117">
        <f t="shared" ca="1" si="31854"/>
        <v>0</v>
      </c>
      <c r="JR641" s="117">
        <f t="shared" ca="1" si="31854"/>
        <v>0</v>
      </c>
      <c r="JS641" s="117">
        <f t="shared" ca="1" si="31854"/>
        <v>0</v>
      </c>
      <c r="JT641" s="117">
        <f t="shared" ca="1" si="31854"/>
        <v>0</v>
      </c>
      <c r="JU641" s="117">
        <f t="shared" ca="1" si="31854"/>
        <v>0</v>
      </c>
      <c r="JV641" s="117">
        <f t="shared" ca="1" si="31854"/>
        <v>0</v>
      </c>
      <c r="JW641" s="117">
        <f t="shared" ca="1" si="31854"/>
        <v>0</v>
      </c>
      <c r="JX641" s="117">
        <f t="shared" ref="JX641:MH641" ca="1" si="31855">IF(OFFSET(JX626,0,$AH590)=1,OFFSET(JX631,0,$AH590)+OFFSET(JX623,0,$AH590),0)*$AH589</f>
        <v>0</v>
      </c>
      <c r="JY641" s="117">
        <f t="shared" ca="1" si="31855"/>
        <v>0</v>
      </c>
      <c r="JZ641" s="117">
        <f t="shared" ca="1" si="31855"/>
        <v>0</v>
      </c>
      <c r="KA641" s="117">
        <f t="shared" ca="1" si="31855"/>
        <v>0</v>
      </c>
      <c r="KB641" s="117">
        <f t="shared" ca="1" si="31855"/>
        <v>0</v>
      </c>
      <c r="KC641" s="117">
        <f t="shared" ca="1" si="31855"/>
        <v>0</v>
      </c>
      <c r="KD641" s="117">
        <f t="shared" ca="1" si="31855"/>
        <v>0</v>
      </c>
      <c r="KE641" s="117">
        <f t="shared" ca="1" si="31855"/>
        <v>0</v>
      </c>
      <c r="KF641" s="117">
        <f t="shared" ca="1" si="31855"/>
        <v>0</v>
      </c>
      <c r="KG641" s="117">
        <f t="shared" ca="1" si="31855"/>
        <v>0</v>
      </c>
      <c r="KH641" s="117">
        <f t="shared" ca="1" si="31855"/>
        <v>0</v>
      </c>
      <c r="KI641" s="117">
        <f t="shared" ca="1" si="31855"/>
        <v>0</v>
      </c>
      <c r="KJ641" s="117">
        <f t="shared" ca="1" si="31855"/>
        <v>0</v>
      </c>
      <c r="KK641" s="117">
        <f t="shared" ca="1" si="31855"/>
        <v>0</v>
      </c>
      <c r="KL641" s="117">
        <f t="shared" ca="1" si="31855"/>
        <v>0</v>
      </c>
      <c r="KM641" s="117">
        <f t="shared" ca="1" si="31855"/>
        <v>0</v>
      </c>
      <c r="KN641" s="117">
        <f t="shared" ca="1" si="31855"/>
        <v>0</v>
      </c>
      <c r="KO641" s="117">
        <f t="shared" ca="1" si="31855"/>
        <v>0</v>
      </c>
      <c r="KP641" s="117">
        <f t="shared" ca="1" si="31855"/>
        <v>0</v>
      </c>
      <c r="KQ641" s="117">
        <f t="shared" ca="1" si="31855"/>
        <v>0</v>
      </c>
      <c r="KR641" s="117">
        <f t="shared" ca="1" si="31855"/>
        <v>0</v>
      </c>
      <c r="KS641" s="117">
        <f t="shared" ca="1" si="31855"/>
        <v>0</v>
      </c>
      <c r="KT641" s="117">
        <f t="shared" ca="1" si="31855"/>
        <v>0</v>
      </c>
      <c r="KU641" s="117">
        <f t="shared" ca="1" si="31855"/>
        <v>0</v>
      </c>
      <c r="KV641" s="117">
        <f t="shared" ca="1" si="31855"/>
        <v>0</v>
      </c>
      <c r="KW641" s="117">
        <f t="shared" ca="1" si="31855"/>
        <v>0</v>
      </c>
      <c r="KX641" s="117">
        <f t="shared" ca="1" si="31855"/>
        <v>0</v>
      </c>
      <c r="KY641" s="117">
        <f t="shared" ca="1" si="31855"/>
        <v>0</v>
      </c>
      <c r="KZ641" s="117">
        <f t="shared" ca="1" si="31855"/>
        <v>0</v>
      </c>
      <c r="LA641" s="117">
        <f t="shared" ca="1" si="31855"/>
        <v>0</v>
      </c>
      <c r="LB641" s="117">
        <f t="shared" ca="1" si="31855"/>
        <v>0</v>
      </c>
      <c r="LC641" s="117">
        <f t="shared" ca="1" si="31855"/>
        <v>0</v>
      </c>
      <c r="LD641" s="117">
        <f t="shared" ca="1" si="31855"/>
        <v>0</v>
      </c>
      <c r="LE641" s="117">
        <f t="shared" ca="1" si="31855"/>
        <v>0</v>
      </c>
      <c r="LF641" s="117">
        <f t="shared" ca="1" si="31855"/>
        <v>0</v>
      </c>
      <c r="LG641" s="117">
        <f t="shared" ca="1" si="31855"/>
        <v>0</v>
      </c>
      <c r="LH641" s="117">
        <f t="shared" ca="1" si="31855"/>
        <v>0</v>
      </c>
      <c r="LI641" s="117">
        <f t="shared" ca="1" si="31855"/>
        <v>0</v>
      </c>
      <c r="LJ641" s="117">
        <f t="shared" ca="1" si="31855"/>
        <v>0</v>
      </c>
      <c r="LK641" s="117">
        <f t="shared" ca="1" si="31855"/>
        <v>0</v>
      </c>
      <c r="LL641" s="117">
        <f t="shared" ca="1" si="31855"/>
        <v>0</v>
      </c>
      <c r="LM641" s="117">
        <f t="shared" ca="1" si="31855"/>
        <v>0</v>
      </c>
      <c r="LN641" s="117">
        <f t="shared" ca="1" si="31855"/>
        <v>0</v>
      </c>
      <c r="LO641" s="117">
        <f t="shared" ca="1" si="31855"/>
        <v>0</v>
      </c>
      <c r="LP641" s="117">
        <f t="shared" ca="1" si="31855"/>
        <v>0</v>
      </c>
      <c r="LQ641" s="117">
        <f t="shared" ca="1" si="31855"/>
        <v>0</v>
      </c>
      <c r="LR641" s="117">
        <f t="shared" ca="1" si="31855"/>
        <v>0</v>
      </c>
      <c r="LS641" s="117">
        <f t="shared" ca="1" si="31855"/>
        <v>0</v>
      </c>
      <c r="LT641" s="117">
        <f t="shared" ca="1" si="31855"/>
        <v>0</v>
      </c>
      <c r="LU641" s="117">
        <f t="shared" ca="1" si="31855"/>
        <v>0</v>
      </c>
      <c r="LV641" s="117">
        <f t="shared" ca="1" si="31855"/>
        <v>0</v>
      </c>
      <c r="LW641" s="117">
        <f t="shared" ca="1" si="31855"/>
        <v>0</v>
      </c>
      <c r="LX641" s="117">
        <f t="shared" ca="1" si="31855"/>
        <v>0</v>
      </c>
      <c r="LY641" s="117">
        <f t="shared" ca="1" si="31855"/>
        <v>0</v>
      </c>
      <c r="LZ641" s="117">
        <f t="shared" ca="1" si="31855"/>
        <v>0</v>
      </c>
      <c r="MA641" s="117">
        <f t="shared" ca="1" si="31855"/>
        <v>0</v>
      </c>
      <c r="MB641" s="117">
        <f t="shared" ca="1" si="31855"/>
        <v>0</v>
      </c>
      <c r="MC641" s="117">
        <f t="shared" ca="1" si="31855"/>
        <v>0</v>
      </c>
      <c r="MD641" s="117">
        <f t="shared" ca="1" si="31855"/>
        <v>0</v>
      </c>
      <c r="ME641" s="117">
        <f t="shared" ca="1" si="31855"/>
        <v>0</v>
      </c>
      <c r="MF641" s="117">
        <f t="shared" ca="1" si="31855"/>
        <v>0</v>
      </c>
      <c r="MG641" s="117">
        <f t="shared" ca="1" si="31855"/>
        <v>0</v>
      </c>
      <c r="MH641" s="117">
        <f t="shared" ca="1" si="31855"/>
        <v>0</v>
      </c>
      <c r="MI641" s="117">
        <f t="shared" ref="MI641:NF641" ca="1" si="31856">IF(OFFSET(MI626,0,$AH590)=1,OFFSET(MI631,0,$AH590)+OFFSET(MI623,0,$AH590),0)*$AH589</f>
        <v>0</v>
      </c>
      <c r="MJ641" s="117">
        <f t="shared" ca="1" si="31856"/>
        <v>0</v>
      </c>
      <c r="MK641" s="117">
        <f t="shared" ca="1" si="31856"/>
        <v>0</v>
      </c>
      <c r="ML641" s="117">
        <f t="shared" ca="1" si="31856"/>
        <v>0</v>
      </c>
      <c r="MM641" s="117">
        <f t="shared" ca="1" si="31856"/>
        <v>0</v>
      </c>
      <c r="MN641" s="117">
        <f t="shared" ca="1" si="31856"/>
        <v>0</v>
      </c>
      <c r="MO641" s="117">
        <f t="shared" ca="1" si="31856"/>
        <v>0</v>
      </c>
      <c r="MP641" s="117">
        <f t="shared" ca="1" si="31856"/>
        <v>0</v>
      </c>
      <c r="MQ641" s="117">
        <f t="shared" ca="1" si="31856"/>
        <v>0</v>
      </c>
      <c r="MR641" s="117">
        <f t="shared" ca="1" si="31856"/>
        <v>0</v>
      </c>
      <c r="MS641" s="117">
        <f t="shared" ca="1" si="31856"/>
        <v>0</v>
      </c>
      <c r="MT641" s="117">
        <f t="shared" ca="1" si="31856"/>
        <v>0</v>
      </c>
      <c r="MU641" s="117">
        <f t="shared" ca="1" si="31856"/>
        <v>0</v>
      </c>
      <c r="MV641" s="117">
        <f t="shared" ca="1" si="31856"/>
        <v>0</v>
      </c>
      <c r="MW641" s="117">
        <f t="shared" ca="1" si="31856"/>
        <v>0</v>
      </c>
      <c r="MX641" s="117">
        <f t="shared" ca="1" si="31856"/>
        <v>0</v>
      </c>
      <c r="MY641" s="117">
        <f t="shared" ca="1" si="31856"/>
        <v>0</v>
      </c>
      <c r="MZ641" s="117">
        <f t="shared" ca="1" si="31856"/>
        <v>0</v>
      </c>
      <c r="NA641" s="117">
        <f t="shared" ca="1" si="31856"/>
        <v>0</v>
      </c>
      <c r="NB641" s="117">
        <f t="shared" ca="1" si="31856"/>
        <v>0</v>
      </c>
      <c r="NC641" s="117">
        <f t="shared" ca="1" si="31856"/>
        <v>0</v>
      </c>
      <c r="ND641" s="117">
        <f t="shared" ca="1" si="31856"/>
        <v>0</v>
      </c>
      <c r="NE641" s="117">
        <f t="shared" ca="1" si="31856"/>
        <v>0</v>
      </c>
      <c r="NF641" s="117">
        <f t="shared" ca="1" si="31856"/>
        <v>0</v>
      </c>
      <c r="NG641" s="117">
        <f t="shared" ref="NG641:NV641" ca="1" si="31857">IF(OFFSET(NG626,0,$AH590)=1,OFFSET(NG631,0,$AH590)+OFFSET(NG623,0,$AH590),0)*$AH589</f>
        <v>0</v>
      </c>
      <c r="NH641" s="117">
        <f t="shared" ca="1" si="31857"/>
        <v>0</v>
      </c>
      <c r="NI641" s="117">
        <f t="shared" ca="1" si="31857"/>
        <v>0</v>
      </c>
      <c r="NJ641" s="117">
        <f t="shared" ca="1" si="31857"/>
        <v>0</v>
      </c>
      <c r="NK641" s="117">
        <f t="shared" ca="1" si="31857"/>
        <v>0</v>
      </c>
      <c r="NL641" s="117">
        <f t="shared" ca="1" si="31857"/>
        <v>0</v>
      </c>
      <c r="NM641" s="117">
        <f t="shared" ca="1" si="31857"/>
        <v>0</v>
      </c>
      <c r="NN641" s="117">
        <f t="shared" ca="1" si="31857"/>
        <v>0</v>
      </c>
      <c r="NO641" s="117">
        <f t="shared" ca="1" si="31857"/>
        <v>0</v>
      </c>
      <c r="NP641" s="117">
        <f t="shared" ca="1" si="31857"/>
        <v>0</v>
      </c>
      <c r="NQ641" s="117">
        <f t="shared" ca="1" si="31857"/>
        <v>0</v>
      </c>
      <c r="NR641" s="117">
        <f t="shared" ca="1" si="31857"/>
        <v>0</v>
      </c>
      <c r="NS641" s="117">
        <f t="shared" ca="1" si="31857"/>
        <v>0</v>
      </c>
      <c r="NT641" s="117">
        <f t="shared" ca="1" si="31857"/>
        <v>0</v>
      </c>
      <c r="NU641" s="117">
        <f t="shared" ca="1" si="31857"/>
        <v>0</v>
      </c>
      <c r="NV641" s="117">
        <f t="shared" ca="1" si="31857"/>
        <v>0</v>
      </c>
      <c r="NW641" s="117">
        <f t="shared" ref="NW641:QH641" ca="1" si="31858">IF(OFFSET(NW626,0,$AH590)=1,OFFSET(NW631,0,$AH590)+OFFSET(NW623,0,$AH590),0)*$AH589</f>
        <v>0</v>
      </c>
      <c r="NX641" s="117">
        <f t="shared" ca="1" si="31858"/>
        <v>0</v>
      </c>
      <c r="NY641" s="117">
        <f t="shared" ca="1" si="31858"/>
        <v>0</v>
      </c>
      <c r="NZ641" s="117">
        <f t="shared" ca="1" si="31858"/>
        <v>0</v>
      </c>
      <c r="OA641" s="117">
        <f t="shared" ca="1" si="31858"/>
        <v>0</v>
      </c>
      <c r="OB641" s="117">
        <f t="shared" ca="1" si="31858"/>
        <v>0</v>
      </c>
      <c r="OC641" s="117">
        <f t="shared" ca="1" si="31858"/>
        <v>0</v>
      </c>
      <c r="OD641" s="117">
        <f t="shared" ca="1" si="31858"/>
        <v>0</v>
      </c>
      <c r="OE641" s="117">
        <f t="shared" ca="1" si="31858"/>
        <v>0</v>
      </c>
      <c r="OF641" s="117">
        <f t="shared" ca="1" si="31858"/>
        <v>0</v>
      </c>
      <c r="OG641" s="117">
        <f t="shared" ca="1" si="31858"/>
        <v>0</v>
      </c>
      <c r="OH641" s="117">
        <f t="shared" ca="1" si="31858"/>
        <v>0</v>
      </c>
      <c r="OI641" s="117">
        <f t="shared" ca="1" si="31858"/>
        <v>0</v>
      </c>
      <c r="OJ641" s="117">
        <f t="shared" ca="1" si="31858"/>
        <v>0</v>
      </c>
      <c r="OK641" s="117">
        <f t="shared" ca="1" si="31858"/>
        <v>0</v>
      </c>
      <c r="OL641" s="117">
        <f t="shared" ca="1" si="31858"/>
        <v>0</v>
      </c>
      <c r="OM641" s="117">
        <f t="shared" ca="1" si="31858"/>
        <v>0</v>
      </c>
      <c r="ON641" s="117">
        <f t="shared" ca="1" si="31858"/>
        <v>0</v>
      </c>
      <c r="OO641" s="117">
        <f t="shared" ca="1" si="31858"/>
        <v>0</v>
      </c>
      <c r="OP641" s="117">
        <f t="shared" ca="1" si="31858"/>
        <v>0</v>
      </c>
      <c r="OQ641" s="117">
        <f t="shared" ca="1" si="31858"/>
        <v>0</v>
      </c>
      <c r="OR641" s="117">
        <f t="shared" ca="1" si="31858"/>
        <v>0</v>
      </c>
      <c r="OS641" s="117">
        <f t="shared" ca="1" si="31858"/>
        <v>0</v>
      </c>
      <c r="OT641" s="117">
        <f t="shared" ca="1" si="31858"/>
        <v>0</v>
      </c>
      <c r="OU641" s="117">
        <f t="shared" ca="1" si="31858"/>
        <v>0</v>
      </c>
      <c r="OV641" s="117">
        <f t="shared" ca="1" si="31858"/>
        <v>0</v>
      </c>
      <c r="OW641" s="117">
        <f t="shared" ca="1" si="31858"/>
        <v>0</v>
      </c>
      <c r="OX641" s="117">
        <f t="shared" ca="1" si="31858"/>
        <v>0</v>
      </c>
      <c r="OY641" s="117">
        <f t="shared" ca="1" si="31858"/>
        <v>0</v>
      </c>
      <c r="OZ641" s="117">
        <f t="shared" ca="1" si="31858"/>
        <v>0</v>
      </c>
      <c r="PA641" s="117">
        <f t="shared" ca="1" si="31858"/>
        <v>0</v>
      </c>
      <c r="PB641" s="117">
        <f t="shared" ca="1" si="31858"/>
        <v>0</v>
      </c>
      <c r="PC641" s="117">
        <f t="shared" ca="1" si="31858"/>
        <v>0</v>
      </c>
      <c r="PD641" s="117">
        <f t="shared" ca="1" si="31858"/>
        <v>0</v>
      </c>
      <c r="PE641" s="117">
        <f t="shared" ca="1" si="31858"/>
        <v>0</v>
      </c>
      <c r="PF641" s="117">
        <f t="shared" ca="1" si="31858"/>
        <v>0</v>
      </c>
      <c r="PG641" s="117">
        <f t="shared" ca="1" si="31858"/>
        <v>0</v>
      </c>
      <c r="PH641" s="117">
        <f t="shared" ca="1" si="31858"/>
        <v>0</v>
      </c>
      <c r="PI641" s="117">
        <f t="shared" ca="1" si="31858"/>
        <v>0</v>
      </c>
      <c r="PJ641" s="117">
        <f t="shared" ca="1" si="31858"/>
        <v>0</v>
      </c>
      <c r="PK641" s="117">
        <f t="shared" ca="1" si="31858"/>
        <v>0</v>
      </c>
      <c r="PL641" s="117">
        <f t="shared" ca="1" si="31858"/>
        <v>0</v>
      </c>
      <c r="PM641" s="117">
        <f t="shared" ca="1" si="31858"/>
        <v>0</v>
      </c>
      <c r="PN641" s="117">
        <f t="shared" ca="1" si="31858"/>
        <v>0</v>
      </c>
      <c r="PO641" s="117">
        <f t="shared" ca="1" si="31858"/>
        <v>0</v>
      </c>
      <c r="PP641" s="117">
        <f t="shared" ca="1" si="31858"/>
        <v>0</v>
      </c>
      <c r="PQ641" s="117">
        <f t="shared" ca="1" si="31858"/>
        <v>0</v>
      </c>
      <c r="PR641" s="117">
        <f t="shared" ca="1" si="31858"/>
        <v>0</v>
      </c>
      <c r="PS641" s="117">
        <f t="shared" ca="1" si="31858"/>
        <v>0</v>
      </c>
      <c r="PT641" s="117">
        <f t="shared" ca="1" si="31858"/>
        <v>0</v>
      </c>
      <c r="PU641" s="117">
        <f t="shared" ca="1" si="31858"/>
        <v>0</v>
      </c>
      <c r="PV641" s="117">
        <f t="shared" ca="1" si="31858"/>
        <v>0</v>
      </c>
      <c r="PW641" s="117">
        <f t="shared" ca="1" si="31858"/>
        <v>0</v>
      </c>
      <c r="PX641" s="117">
        <f t="shared" ca="1" si="31858"/>
        <v>0</v>
      </c>
      <c r="PY641" s="117">
        <f t="shared" ca="1" si="31858"/>
        <v>0</v>
      </c>
      <c r="PZ641" s="117">
        <f t="shared" ca="1" si="31858"/>
        <v>0</v>
      </c>
      <c r="QA641" s="117">
        <f t="shared" ca="1" si="31858"/>
        <v>0</v>
      </c>
      <c r="QB641" s="117">
        <f t="shared" ca="1" si="31858"/>
        <v>0</v>
      </c>
      <c r="QC641" s="117">
        <f t="shared" ca="1" si="31858"/>
        <v>0</v>
      </c>
      <c r="QD641" s="117">
        <f t="shared" ca="1" si="31858"/>
        <v>0</v>
      </c>
      <c r="QE641" s="117">
        <f t="shared" ca="1" si="31858"/>
        <v>0</v>
      </c>
      <c r="QF641" s="117">
        <f t="shared" ca="1" si="31858"/>
        <v>0</v>
      </c>
      <c r="QG641" s="117">
        <f t="shared" ca="1" si="31858"/>
        <v>0</v>
      </c>
      <c r="QH641" s="117">
        <f t="shared" ca="1" si="31858"/>
        <v>0</v>
      </c>
      <c r="QI641" s="117">
        <f t="shared" ref="QI641:QJ641" ca="1" si="31859">IF(OFFSET(QI626,0,$AH590)=1,OFFSET(QI631,0,$AH590)+OFFSET(QI623,0,$AH590),0)*$AH589</f>
        <v>0</v>
      </c>
      <c r="QJ641" s="117">
        <f t="shared" ca="1" si="31859"/>
        <v>0</v>
      </c>
      <c r="QK641" t="s">
        <v>35</v>
      </c>
    </row>
    <row r="642" spans="1:453" hidden="1" outlineLevel="1">
      <c r="B642" s="126" t="s">
        <v>392</v>
      </c>
      <c r="AA642" s="136">
        <v>0</v>
      </c>
      <c r="AB642" s="117">
        <f t="shared" ref="AB642:CM642" ca="1" si="31860">(AA642+AB641-AB631-AB623)*$AH589</f>
        <v>0</v>
      </c>
      <c r="AC642" s="117">
        <f t="shared" ca="1" si="31860"/>
        <v>0</v>
      </c>
      <c r="AD642" s="117">
        <f t="shared" ca="1" si="31860"/>
        <v>0</v>
      </c>
      <c r="AE642" s="117">
        <f t="shared" ca="1" si="31860"/>
        <v>0</v>
      </c>
      <c r="AF642" s="117">
        <f t="shared" ca="1" si="31860"/>
        <v>0</v>
      </c>
      <c r="AG642" s="117">
        <f t="shared" ca="1" si="31860"/>
        <v>0</v>
      </c>
      <c r="AH642" s="117">
        <f t="shared" ca="1" si="31860"/>
        <v>0</v>
      </c>
      <c r="AI642" s="117">
        <f t="shared" ca="1" si="31860"/>
        <v>0</v>
      </c>
      <c r="AJ642" s="117">
        <f t="shared" ca="1" si="31860"/>
        <v>0</v>
      </c>
      <c r="AK642" s="117">
        <f t="shared" ca="1" si="31860"/>
        <v>0</v>
      </c>
      <c r="AL642" s="117">
        <f t="shared" ca="1" si="31860"/>
        <v>0</v>
      </c>
      <c r="AM642" s="117">
        <f t="shared" ca="1" si="31860"/>
        <v>0</v>
      </c>
      <c r="AN642" s="117">
        <f t="shared" ca="1" si="31860"/>
        <v>0</v>
      </c>
      <c r="AO642" s="117">
        <f t="shared" ca="1" si="31860"/>
        <v>0</v>
      </c>
      <c r="AP642" s="117">
        <f t="shared" ca="1" si="31860"/>
        <v>0</v>
      </c>
      <c r="AQ642" s="117">
        <f t="shared" ca="1" si="31860"/>
        <v>0</v>
      </c>
      <c r="AR642" s="117">
        <f t="shared" ca="1" si="31860"/>
        <v>0</v>
      </c>
      <c r="AS642" s="117">
        <f t="shared" ca="1" si="31860"/>
        <v>0</v>
      </c>
      <c r="AT642" s="117">
        <f t="shared" ca="1" si="31860"/>
        <v>0</v>
      </c>
      <c r="AU642" s="117">
        <f t="shared" ca="1" si="31860"/>
        <v>0</v>
      </c>
      <c r="AV642" s="117">
        <f t="shared" ca="1" si="31860"/>
        <v>0</v>
      </c>
      <c r="AW642" s="117">
        <f t="shared" ca="1" si="31860"/>
        <v>0</v>
      </c>
      <c r="AX642" s="117">
        <f t="shared" ca="1" si="31860"/>
        <v>0</v>
      </c>
      <c r="AY642" s="117">
        <f t="shared" ca="1" si="31860"/>
        <v>0</v>
      </c>
      <c r="AZ642" s="117">
        <f t="shared" ca="1" si="31860"/>
        <v>0</v>
      </c>
      <c r="BA642" s="117">
        <f t="shared" ca="1" si="31860"/>
        <v>0</v>
      </c>
      <c r="BB642" s="117">
        <f t="shared" ca="1" si="31860"/>
        <v>0</v>
      </c>
      <c r="BC642" s="117">
        <f t="shared" ca="1" si="31860"/>
        <v>0</v>
      </c>
      <c r="BD642" s="117">
        <f t="shared" ca="1" si="31860"/>
        <v>0</v>
      </c>
      <c r="BE642" s="117">
        <f t="shared" ca="1" si="31860"/>
        <v>0</v>
      </c>
      <c r="BF642" s="117">
        <f t="shared" ca="1" si="31860"/>
        <v>0</v>
      </c>
      <c r="BG642" s="117">
        <f t="shared" ca="1" si="31860"/>
        <v>0</v>
      </c>
      <c r="BH642" s="117">
        <f t="shared" ca="1" si="31860"/>
        <v>0</v>
      </c>
      <c r="BI642" s="117">
        <f t="shared" ca="1" si="31860"/>
        <v>0</v>
      </c>
      <c r="BJ642" s="117">
        <f t="shared" ca="1" si="31860"/>
        <v>0</v>
      </c>
      <c r="BK642" s="117">
        <f t="shared" ca="1" si="31860"/>
        <v>0</v>
      </c>
      <c r="BL642" s="117">
        <f t="shared" ca="1" si="31860"/>
        <v>0</v>
      </c>
      <c r="BM642" s="117">
        <f t="shared" ca="1" si="31860"/>
        <v>0</v>
      </c>
      <c r="BN642" s="117">
        <f t="shared" ca="1" si="31860"/>
        <v>0</v>
      </c>
      <c r="BO642" s="117">
        <f t="shared" ca="1" si="31860"/>
        <v>0</v>
      </c>
      <c r="BP642" s="117">
        <f t="shared" ca="1" si="31860"/>
        <v>0</v>
      </c>
      <c r="BQ642" s="117">
        <f t="shared" ca="1" si="31860"/>
        <v>0</v>
      </c>
      <c r="BR642" s="117">
        <f t="shared" ca="1" si="31860"/>
        <v>0</v>
      </c>
      <c r="BS642" s="117">
        <f t="shared" ca="1" si="31860"/>
        <v>0</v>
      </c>
      <c r="BT642" s="117">
        <f t="shared" ca="1" si="31860"/>
        <v>0</v>
      </c>
      <c r="BU642" s="117">
        <f t="shared" ca="1" si="31860"/>
        <v>0</v>
      </c>
      <c r="BV642" s="117">
        <f t="shared" ca="1" si="31860"/>
        <v>0</v>
      </c>
      <c r="BW642" s="117">
        <f t="shared" ca="1" si="31860"/>
        <v>0</v>
      </c>
      <c r="BX642" s="117">
        <f t="shared" ca="1" si="31860"/>
        <v>0</v>
      </c>
      <c r="BY642" s="117">
        <f t="shared" ca="1" si="31860"/>
        <v>0</v>
      </c>
      <c r="BZ642" s="117">
        <f t="shared" ca="1" si="31860"/>
        <v>0</v>
      </c>
      <c r="CA642" s="117">
        <f t="shared" ca="1" si="31860"/>
        <v>0</v>
      </c>
      <c r="CB642" s="117">
        <f t="shared" ca="1" si="31860"/>
        <v>0</v>
      </c>
      <c r="CC642" s="117">
        <f t="shared" ca="1" si="31860"/>
        <v>0</v>
      </c>
      <c r="CD642" s="117">
        <f t="shared" ca="1" si="31860"/>
        <v>0</v>
      </c>
      <c r="CE642" s="117">
        <f t="shared" ca="1" si="31860"/>
        <v>0</v>
      </c>
      <c r="CF642" s="117">
        <f t="shared" ca="1" si="31860"/>
        <v>0</v>
      </c>
      <c r="CG642" s="117">
        <f t="shared" ca="1" si="31860"/>
        <v>0</v>
      </c>
      <c r="CH642" s="117">
        <f t="shared" ca="1" si="31860"/>
        <v>0</v>
      </c>
      <c r="CI642" s="117">
        <f t="shared" ca="1" si="31860"/>
        <v>0</v>
      </c>
      <c r="CJ642" s="117">
        <f t="shared" ca="1" si="31860"/>
        <v>0</v>
      </c>
      <c r="CK642" s="117">
        <f t="shared" ca="1" si="31860"/>
        <v>0</v>
      </c>
      <c r="CL642" s="117">
        <f t="shared" ca="1" si="31860"/>
        <v>0</v>
      </c>
      <c r="CM642" s="117">
        <f t="shared" ca="1" si="31860"/>
        <v>0</v>
      </c>
      <c r="CN642" s="117">
        <f t="shared" ref="CN642:EY642" ca="1" si="31861">(CM642+CN641-CN631-CN623)*$AH589</f>
        <v>0</v>
      </c>
      <c r="CO642" s="117">
        <f t="shared" ca="1" si="31861"/>
        <v>0</v>
      </c>
      <c r="CP642" s="117">
        <f t="shared" ca="1" si="31861"/>
        <v>0</v>
      </c>
      <c r="CQ642" s="117">
        <f t="shared" ca="1" si="31861"/>
        <v>0</v>
      </c>
      <c r="CR642" s="117">
        <f t="shared" ca="1" si="31861"/>
        <v>0</v>
      </c>
      <c r="CS642" s="117">
        <f t="shared" ca="1" si="31861"/>
        <v>0</v>
      </c>
      <c r="CT642" s="117">
        <f t="shared" ca="1" si="31861"/>
        <v>0</v>
      </c>
      <c r="CU642" s="117">
        <f t="shared" ca="1" si="31861"/>
        <v>0</v>
      </c>
      <c r="CV642" s="117">
        <f t="shared" ca="1" si="31861"/>
        <v>0</v>
      </c>
      <c r="CW642" s="117">
        <f t="shared" ca="1" si="31861"/>
        <v>0</v>
      </c>
      <c r="CX642" s="117">
        <f t="shared" ca="1" si="31861"/>
        <v>0</v>
      </c>
      <c r="CY642" s="117">
        <f t="shared" ca="1" si="31861"/>
        <v>0</v>
      </c>
      <c r="CZ642" s="117">
        <f t="shared" ca="1" si="31861"/>
        <v>0</v>
      </c>
      <c r="DA642" s="117">
        <f t="shared" ca="1" si="31861"/>
        <v>0</v>
      </c>
      <c r="DB642" s="117">
        <f t="shared" ca="1" si="31861"/>
        <v>0</v>
      </c>
      <c r="DC642" s="117">
        <f t="shared" ca="1" si="31861"/>
        <v>0</v>
      </c>
      <c r="DD642" s="117">
        <f t="shared" ca="1" si="31861"/>
        <v>0</v>
      </c>
      <c r="DE642" s="117">
        <f t="shared" ca="1" si="31861"/>
        <v>0</v>
      </c>
      <c r="DF642" s="117">
        <f t="shared" ca="1" si="31861"/>
        <v>0</v>
      </c>
      <c r="DG642" s="117">
        <f t="shared" ca="1" si="31861"/>
        <v>0</v>
      </c>
      <c r="DH642" s="117">
        <f t="shared" ca="1" si="31861"/>
        <v>0</v>
      </c>
      <c r="DI642" s="117">
        <f t="shared" ca="1" si="31861"/>
        <v>0</v>
      </c>
      <c r="DJ642" s="117">
        <f t="shared" ca="1" si="31861"/>
        <v>0</v>
      </c>
      <c r="DK642" s="117">
        <f t="shared" ca="1" si="31861"/>
        <v>0</v>
      </c>
      <c r="DL642" s="117">
        <f t="shared" ca="1" si="31861"/>
        <v>0</v>
      </c>
      <c r="DM642" s="117">
        <f t="shared" ca="1" si="31861"/>
        <v>0</v>
      </c>
      <c r="DN642" s="117">
        <f t="shared" ca="1" si="31861"/>
        <v>0</v>
      </c>
      <c r="DO642" s="117">
        <f t="shared" ca="1" si="31861"/>
        <v>0</v>
      </c>
      <c r="DP642" s="117">
        <f t="shared" ca="1" si="31861"/>
        <v>0</v>
      </c>
      <c r="DQ642" s="117">
        <f t="shared" ca="1" si="31861"/>
        <v>0</v>
      </c>
      <c r="DR642" s="117">
        <f t="shared" ca="1" si="31861"/>
        <v>0</v>
      </c>
      <c r="DS642" s="117">
        <f t="shared" ca="1" si="31861"/>
        <v>0</v>
      </c>
      <c r="DT642" s="117">
        <f t="shared" ca="1" si="31861"/>
        <v>0</v>
      </c>
      <c r="DU642" s="117">
        <f t="shared" ca="1" si="31861"/>
        <v>0</v>
      </c>
      <c r="DV642" s="117">
        <f t="shared" ca="1" si="31861"/>
        <v>0</v>
      </c>
      <c r="DW642" s="117">
        <f t="shared" ca="1" si="31861"/>
        <v>0</v>
      </c>
      <c r="DX642" s="117">
        <f t="shared" ca="1" si="31861"/>
        <v>0</v>
      </c>
      <c r="DY642" s="117">
        <f t="shared" ca="1" si="31861"/>
        <v>0</v>
      </c>
      <c r="DZ642" s="117">
        <f t="shared" ca="1" si="31861"/>
        <v>0</v>
      </c>
      <c r="EA642" s="117">
        <f t="shared" ca="1" si="31861"/>
        <v>0</v>
      </c>
      <c r="EB642" s="117">
        <f t="shared" ca="1" si="31861"/>
        <v>0</v>
      </c>
      <c r="EC642" s="117">
        <f t="shared" ca="1" si="31861"/>
        <v>0</v>
      </c>
      <c r="ED642" s="117">
        <f t="shared" ca="1" si="31861"/>
        <v>0</v>
      </c>
      <c r="EE642" s="117">
        <f t="shared" ca="1" si="31861"/>
        <v>0</v>
      </c>
      <c r="EF642" s="117">
        <f t="shared" ca="1" si="31861"/>
        <v>0</v>
      </c>
      <c r="EG642" s="117">
        <f t="shared" ca="1" si="31861"/>
        <v>0</v>
      </c>
      <c r="EH642" s="117">
        <f t="shared" ca="1" si="31861"/>
        <v>0</v>
      </c>
      <c r="EI642" s="117">
        <f t="shared" ca="1" si="31861"/>
        <v>0</v>
      </c>
      <c r="EJ642" s="117">
        <f t="shared" ca="1" si="31861"/>
        <v>0</v>
      </c>
      <c r="EK642" s="117">
        <f t="shared" ca="1" si="31861"/>
        <v>0</v>
      </c>
      <c r="EL642" s="117">
        <f t="shared" ca="1" si="31861"/>
        <v>0</v>
      </c>
      <c r="EM642" s="117">
        <f t="shared" ca="1" si="31861"/>
        <v>0</v>
      </c>
      <c r="EN642" s="117">
        <f t="shared" ca="1" si="31861"/>
        <v>0</v>
      </c>
      <c r="EO642" s="117">
        <f t="shared" ca="1" si="31861"/>
        <v>0</v>
      </c>
      <c r="EP642" s="117">
        <f t="shared" ca="1" si="31861"/>
        <v>0</v>
      </c>
      <c r="EQ642" s="117">
        <f t="shared" ca="1" si="31861"/>
        <v>0</v>
      </c>
      <c r="ER642" s="117">
        <f t="shared" ca="1" si="31861"/>
        <v>0</v>
      </c>
      <c r="ES642" s="117">
        <f t="shared" ca="1" si="31861"/>
        <v>0</v>
      </c>
      <c r="ET642" s="117">
        <f t="shared" ca="1" si="31861"/>
        <v>0</v>
      </c>
      <c r="EU642" s="117">
        <f t="shared" ca="1" si="31861"/>
        <v>0</v>
      </c>
      <c r="EV642" s="117">
        <f t="shared" ca="1" si="31861"/>
        <v>0</v>
      </c>
      <c r="EW642" s="117">
        <f t="shared" ca="1" si="31861"/>
        <v>0</v>
      </c>
      <c r="EX642" s="117">
        <f t="shared" ca="1" si="31861"/>
        <v>0</v>
      </c>
      <c r="EY642" s="117">
        <f t="shared" ca="1" si="31861"/>
        <v>0</v>
      </c>
      <c r="EZ642" s="117">
        <f t="shared" ref="EZ642:HK642" ca="1" si="31862">(EY642+EZ641-EZ631-EZ623)*$AH589</f>
        <v>0</v>
      </c>
      <c r="FA642" s="117">
        <f t="shared" ca="1" si="31862"/>
        <v>0</v>
      </c>
      <c r="FB642" s="117">
        <f t="shared" ca="1" si="31862"/>
        <v>0</v>
      </c>
      <c r="FC642" s="117">
        <f t="shared" ca="1" si="31862"/>
        <v>0</v>
      </c>
      <c r="FD642" s="117">
        <f t="shared" ca="1" si="31862"/>
        <v>0</v>
      </c>
      <c r="FE642" s="117">
        <f t="shared" ca="1" si="31862"/>
        <v>0</v>
      </c>
      <c r="FF642" s="117">
        <f t="shared" ca="1" si="31862"/>
        <v>0</v>
      </c>
      <c r="FG642" s="117">
        <f t="shared" ca="1" si="31862"/>
        <v>0</v>
      </c>
      <c r="FH642" s="117">
        <f t="shared" ca="1" si="31862"/>
        <v>0</v>
      </c>
      <c r="FI642" s="117">
        <f t="shared" ca="1" si="31862"/>
        <v>0</v>
      </c>
      <c r="FJ642" s="117">
        <f t="shared" ca="1" si="31862"/>
        <v>0</v>
      </c>
      <c r="FK642" s="117">
        <f t="shared" ca="1" si="31862"/>
        <v>0</v>
      </c>
      <c r="FL642" s="117">
        <f t="shared" ca="1" si="31862"/>
        <v>0</v>
      </c>
      <c r="FM642" s="117">
        <f t="shared" ca="1" si="31862"/>
        <v>0</v>
      </c>
      <c r="FN642" s="117">
        <f t="shared" ca="1" si="31862"/>
        <v>0</v>
      </c>
      <c r="FO642" s="117">
        <f t="shared" ca="1" si="31862"/>
        <v>0</v>
      </c>
      <c r="FP642" s="117">
        <f t="shared" ca="1" si="31862"/>
        <v>0</v>
      </c>
      <c r="FQ642" s="117">
        <f t="shared" ca="1" si="31862"/>
        <v>0</v>
      </c>
      <c r="FR642" s="117">
        <f t="shared" ca="1" si="31862"/>
        <v>0</v>
      </c>
      <c r="FS642" s="117">
        <f t="shared" ca="1" si="31862"/>
        <v>0</v>
      </c>
      <c r="FT642" s="117">
        <f t="shared" ca="1" si="31862"/>
        <v>0</v>
      </c>
      <c r="FU642" s="117">
        <f t="shared" ca="1" si="31862"/>
        <v>0</v>
      </c>
      <c r="FV642" s="117">
        <f t="shared" ca="1" si="31862"/>
        <v>0</v>
      </c>
      <c r="FW642" s="117">
        <f t="shared" ca="1" si="31862"/>
        <v>0</v>
      </c>
      <c r="FX642" s="117">
        <f t="shared" ca="1" si="31862"/>
        <v>0</v>
      </c>
      <c r="FY642" s="117">
        <f t="shared" ca="1" si="31862"/>
        <v>0</v>
      </c>
      <c r="FZ642" s="117">
        <f t="shared" ca="1" si="31862"/>
        <v>0</v>
      </c>
      <c r="GA642" s="117">
        <f t="shared" ca="1" si="31862"/>
        <v>0</v>
      </c>
      <c r="GB642" s="117">
        <f t="shared" ca="1" si="31862"/>
        <v>0</v>
      </c>
      <c r="GC642" s="117">
        <f t="shared" ca="1" si="31862"/>
        <v>0</v>
      </c>
      <c r="GD642" s="117">
        <f t="shared" ca="1" si="31862"/>
        <v>0</v>
      </c>
      <c r="GE642" s="117">
        <f t="shared" ca="1" si="31862"/>
        <v>0</v>
      </c>
      <c r="GF642" s="117">
        <f t="shared" ca="1" si="31862"/>
        <v>0</v>
      </c>
      <c r="GG642" s="117">
        <f t="shared" ca="1" si="31862"/>
        <v>0</v>
      </c>
      <c r="GH642" s="117">
        <f t="shared" ca="1" si="31862"/>
        <v>0</v>
      </c>
      <c r="GI642" s="117">
        <f t="shared" ca="1" si="31862"/>
        <v>0</v>
      </c>
      <c r="GJ642" s="117">
        <f t="shared" ca="1" si="31862"/>
        <v>0</v>
      </c>
      <c r="GK642" s="117">
        <f t="shared" ca="1" si="31862"/>
        <v>0</v>
      </c>
      <c r="GL642" s="117">
        <f t="shared" ca="1" si="31862"/>
        <v>0</v>
      </c>
      <c r="GM642" s="117">
        <f t="shared" ca="1" si="31862"/>
        <v>0</v>
      </c>
      <c r="GN642" s="117">
        <f t="shared" ca="1" si="31862"/>
        <v>0</v>
      </c>
      <c r="GO642" s="117">
        <f t="shared" ca="1" si="31862"/>
        <v>0</v>
      </c>
      <c r="GP642" s="117">
        <f t="shared" ca="1" si="31862"/>
        <v>0</v>
      </c>
      <c r="GQ642" s="117">
        <f t="shared" ca="1" si="31862"/>
        <v>0</v>
      </c>
      <c r="GR642" s="117">
        <f t="shared" ca="1" si="31862"/>
        <v>0</v>
      </c>
      <c r="GS642" s="117">
        <f t="shared" ca="1" si="31862"/>
        <v>0</v>
      </c>
      <c r="GT642" s="117">
        <f t="shared" ca="1" si="31862"/>
        <v>0</v>
      </c>
      <c r="GU642" s="117">
        <f t="shared" ca="1" si="31862"/>
        <v>0</v>
      </c>
      <c r="GV642" s="117">
        <f t="shared" ca="1" si="31862"/>
        <v>0</v>
      </c>
      <c r="GW642" s="117">
        <f t="shared" ca="1" si="31862"/>
        <v>0</v>
      </c>
      <c r="GX642" s="117">
        <f t="shared" ca="1" si="31862"/>
        <v>0</v>
      </c>
      <c r="GY642" s="117">
        <f t="shared" ca="1" si="31862"/>
        <v>0</v>
      </c>
      <c r="GZ642" s="117">
        <f t="shared" ca="1" si="31862"/>
        <v>0</v>
      </c>
      <c r="HA642" s="117">
        <f t="shared" ca="1" si="31862"/>
        <v>0</v>
      </c>
      <c r="HB642" s="117">
        <f t="shared" ca="1" si="31862"/>
        <v>0</v>
      </c>
      <c r="HC642" s="117">
        <f t="shared" ca="1" si="31862"/>
        <v>0</v>
      </c>
      <c r="HD642" s="117">
        <f t="shared" ca="1" si="31862"/>
        <v>0</v>
      </c>
      <c r="HE642" s="117">
        <f t="shared" ca="1" si="31862"/>
        <v>0</v>
      </c>
      <c r="HF642" s="117">
        <f t="shared" ca="1" si="31862"/>
        <v>0</v>
      </c>
      <c r="HG642" s="117">
        <f t="shared" ca="1" si="31862"/>
        <v>0</v>
      </c>
      <c r="HH642" s="117">
        <f t="shared" ca="1" si="31862"/>
        <v>0</v>
      </c>
      <c r="HI642" s="117">
        <f t="shared" ca="1" si="31862"/>
        <v>0</v>
      </c>
      <c r="HJ642" s="117">
        <f t="shared" ca="1" si="31862"/>
        <v>0</v>
      </c>
      <c r="HK642" s="117">
        <f t="shared" ca="1" si="31862"/>
        <v>0</v>
      </c>
      <c r="HL642" s="117">
        <f t="shared" ref="HL642:JW642" ca="1" si="31863">(HK642+HL641-HL631-HL623)*$AH589</f>
        <v>0</v>
      </c>
      <c r="HM642" s="117">
        <f t="shared" ca="1" si="31863"/>
        <v>0</v>
      </c>
      <c r="HN642" s="117">
        <f t="shared" ca="1" si="31863"/>
        <v>0</v>
      </c>
      <c r="HO642" s="117">
        <f t="shared" ca="1" si="31863"/>
        <v>0</v>
      </c>
      <c r="HP642" s="117">
        <f t="shared" ca="1" si="31863"/>
        <v>0</v>
      </c>
      <c r="HQ642" s="117">
        <f t="shared" ca="1" si="31863"/>
        <v>0</v>
      </c>
      <c r="HR642" s="117">
        <f t="shared" ca="1" si="31863"/>
        <v>0</v>
      </c>
      <c r="HS642" s="117">
        <f t="shared" ca="1" si="31863"/>
        <v>0</v>
      </c>
      <c r="HT642" s="117">
        <f t="shared" ca="1" si="31863"/>
        <v>0</v>
      </c>
      <c r="HU642" s="117">
        <f t="shared" ca="1" si="31863"/>
        <v>0</v>
      </c>
      <c r="HV642" s="117">
        <f t="shared" ca="1" si="31863"/>
        <v>0</v>
      </c>
      <c r="HW642" s="117">
        <f t="shared" ca="1" si="31863"/>
        <v>0</v>
      </c>
      <c r="HX642" s="117">
        <f t="shared" ca="1" si="31863"/>
        <v>0</v>
      </c>
      <c r="HY642" s="117">
        <f t="shared" ca="1" si="31863"/>
        <v>0</v>
      </c>
      <c r="HZ642" s="117">
        <f t="shared" ca="1" si="31863"/>
        <v>0</v>
      </c>
      <c r="IA642" s="117">
        <f t="shared" ca="1" si="31863"/>
        <v>0</v>
      </c>
      <c r="IB642" s="117">
        <f t="shared" ca="1" si="31863"/>
        <v>0</v>
      </c>
      <c r="IC642" s="117">
        <f t="shared" ca="1" si="31863"/>
        <v>0</v>
      </c>
      <c r="ID642" s="117">
        <f t="shared" ca="1" si="31863"/>
        <v>0</v>
      </c>
      <c r="IE642" s="117">
        <f t="shared" ca="1" si="31863"/>
        <v>0</v>
      </c>
      <c r="IF642" s="117">
        <f t="shared" ca="1" si="31863"/>
        <v>0</v>
      </c>
      <c r="IG642" s="117">
        <f t="shared" ca="1" si="31863"/>
        <v>0</v>
      </c>
      <c r="IH642" s="117">
        <f t="shared" ca="1" si="31863"/>
        <v>0</v>
      </c>
      <c r="II642" s="117">
        <f t="shared" ca="1" si="31863"/>
        <v>0</v>
      </c>
      <c r="IJ642" s="117">
        <f t="shared" ca="1" si="31863"/>
        <v>0</v>
      </c>
      <c r="IK642" s="117">
        <f t="shared" ca="1" si="31863"/>
        <v>0</v>
      </c>
      <c r="IL642" s="117">
        <f t="shared" ca="1" si="31863"/>
        <v>0</v>
      </c>
      <c r="IM642" s="117">
        <f t="shared" ca="1" si="31863"/>
        <v>0</v>
      </c>
      <c r="IN642" s="117">
        <f t="shared" ca="1" si="31863"/>
        <v>0</v>
      </c>
      <c r="IO642" s="117">
        <f t="shared" ca="1" si="31863"/>
        <v>0</v>
      </c>
      <c r="IP642" s="117">
        <f t="shared" ca="1" si="31863"/>
        <v>0</v>
      </c>
      <c r="IQ642" s="117">
        <f t="shared" ca="1" si="31863"/>
        <v>0</v>
      </c>
      <c r="IR642" s="117">
        <f t="shared" ca="1" si="31863"/>
        <v>0</v>
      </c>
      <c r="IS642" s="117">
        <f t="shared" ca="1" si="31863"/>
        <v>0</v>
      </c>
      <c r="IT642" s="117">
        <f t="shared" ca="1" si="31863"/>
        <v>0</v>
      </c>
      <c r="IU642" s="117">
        <f t="shared" ca="1" si="31863"/>
        <v>0</v>
      </c>
      <c r="IV642" s="117">
        <f t="shared" ca="1" si="31863"/>
        <v>0</v>
      </c>
      <c r="IW642" s="117">
        <f t="shared" ca="1" si="31863"/>
        <v>0</v>
      </c>
      <c r="IX642" s="117">
        <f t="shared" ca="1" si="31863"/>
        <v>0</v>
      </c>
      <c r="IY642" s="117">
        <f t="shared" ca="1" si="31863"/>
        <v>0</v>
      </c>
      <c r="IZ642" s="117">
        <f t="shared" ca="1" si="31863"/>
        <v>0</v>
      </c>
      <c r="JA642" s="117">
        <f t="shared" ca="1" si="31863"/>
        <v>0</v>
      </c>
      <c r="JB642" s="117">
        <f t="shared" ca="1" si="31863"/>
        <v>0</v>
      </c>
      <c r="JC642" s="117">
        <f t="shared" ca="1" si="31863"/>
        <v>0</v>
      </c>
      <c r="JD642" s="117">
        <f t="shared" ca="1" si="31863"/>
        <v>0</v>
      </c>
      <c r="JE642" s="117">
        <f t="shared" ca="1" si="31863"/>
        <v>0</v>
      </c>
      <c r="JF642" s="117">
        <f t="shared" ca="1" si="31863"/>
        <v>0</v>
      </c>
      <c r="JG642" s="117">
        <f t="shared" ca="1" si="31863"/>
        <v>0</v>
      </c>
      <c r="JH642" s="117">
        <f t="shared" ca="1" si="31863"/>
        <v>0</v>
      </c>
      <c r="JI642" s="117">
        <f t="shared" ca="1" si="31863"/>
        <v>0</v>
      </c>
      <c r="JJ642" s="117">
        <f t="shared" ca="1" si="31863"/>
        <v>0</v>
      </c>
      <c r="JK642" s="117">
        <f t="shared" ca="1" si="31863"/>
        <v>0</v>
      </c>
      <c r="JL642" s="117">
        <f t="shared" ca="1" si="31863"/>
        <v>0</v>
      </c>
      <c r="JM642" s="117">
        <f t="shared" ca="1" si="31863"/>
        <v>0</v>
      </c>
      <c r="JN642" s="117">
        <f t="shared" ca="1" si="31863"/>
        <v>0</v>
      </c>
      <c r="JO642" s="117">
        <f t="shared" ca="1" si="31863"/>
        <v>0</v>
      </c>
      <c r="JP642" s="117">
        <f t="shared" ca="1" si="31863"/>
        <v>0</v>
      </c>
      <c r="JQ642" s="117">
        <f t="shared" ca="1" si="31863"/>
        <v>0</v>
      </c>
      <c r="JR642" s="117">
        <f t="shared" ca="1" si="31863"/>
        <v>0</v>
      </c>
      <c r="JS642" s="117">
        <f t="shared" ca="1" si="31863"/>
        <v>0</v>
      </c>
      <c r="JT642" s="117">
        <f t="shared" ca="1" si="31863"/>
        <v>0</v>
      </c>
      <c r="JU642" s="117">
        <f t="shared" ca="1" si="31863"/>
        <v>0</v>
      </c>
      <c r="JV642" s="117">
        <f t="shared" ca="1" si="31863"/>
        <v>0</v>
      </c>
      <c r="JW642" s="117">
        <f t="shared" ca="1" si="31863"/>
        <v>0</v>
      </c>
      <c r="JX642" s="117">
        <f t="shared" ref="JX642:MH642" ca="1" si="31864">(JW642+JX641-JX631-JX623)*$AH589</f>
        <v>0</v>
      </c>
      <c r="JY642" s="117">
        <f t="shared" ca="1" si="31864"/>
        <v>0</v>
      </c>
      <c r="JZ642" s="117">
        <f t="shared" ca="1" si="31864"/>
        <v>0</v>
      </c>
      <c r="KA642" s="117">
        <f t="shared" ca="1" si="31864"/>
        <v>0</v>
      </c>
      <c r="KB642" s="117">
        <f t="shared" ca="1" si="31864"/>
        <v>0</v>
      </c>
      <c r="KC642" s="117">
        <f t="shared" ca="1" si="31864"/>
        <v>0</v>
      </c>
      <c r="KD642" s="117">
        <f t="shared" ca="1" si="31864"/>
        <v>0</v>
      </c>
      <c r="KE642" s="117">
        <f t="shared" ca="1" si="31864"/>
        <v>0</v>
      </c>
      <c r="KF642" s="117">
        <f t="shared" ca="1" si="31864"/>
        <v>0</v>
      </c>
      <c r="KG642" s="117">
        <f t="shared" ca="1" si="31864"/>
        <v>0</v>
      </c>
      <c r="KH642" s="117">
        <f t="shared" ca="1" si="31864"/>
        <v>0</v>
      </c>
      <c r="KI642" s="117">
        <f t="shared" ca="1" si="31864"/>
        <v>0</v>
      </c>
      <c r="KJ642" s="117">
        <f t="shared" ca="1" si="31864"/>
        <v>0</v>
      </c>
      <c r="KK642" s="117">
        <f t="shared" ca="1" si="31864"/>
        <v>0</v>
      </c>
      <c r="KL642" s="117">
        <f t="shared" ca="1" si="31864"/>
        <v>0</v>
      </c>
      <c r="KM642" s="117">
        <f t="shared" ca="1" si="31864"/>
        <v>0</v>
      </c>
      <c r="KN642" s="117">
        <f t="shared" ca="1" si="31864"/>
        <v>0</v>
      </c>
      <c r="KO642" s="117">
        <f t="shared" ca="1" si="31864"/>
        <v>0</v>
      </c>
      <c r="KP642" s="117">
        <f t="shared" ca="1" si="31864"/>
        <v>0</v>
      </c>
      <c r="KQ642" s="117">
        <f t="shared" ca="1" si="31864"/>
        <v>0</v>
      </c>
      <c r="KR642" s="117">
        <f t="shared" ca="1" si="31864"/>
        <v>0</v>
      </c>
      <c r="KS642" s="117">
        <f t="shared" ca="1" si="31864"/>
        <v>0</v>
      </c>
      <c r="KT642" s="117">
        <f t="shared" ca="1" si="31864"/>
        <v>0</v>
      </c>
      <c r="KU642" s="117">
        <f t="shared" ca="1" si="31864"/>
        <v>0</v>
      </c>
      <c r="KV642" s="117">
        <f t="shared" ca="1" si="31864"/>
        <v>0</v>
      </c>
      <c r="KW642" s="117">
        <f t="shared" ca="1" si="31864"/>
        <v>0</v>
      </c>
      <c r="KX642" s="117">
        <f t="shared" ca="1" si="31864"/>
        <v>0</v>
      </c>
      <c r="KY642" s="117">
        <f t="shared" ca="1" si="31864"/>
        <v>0</v>
      </c>
      <c r="KZ642" s="117">
        <f t="shared" ca="1" si="31864"/>
        <v>0</v>
      </c>
      <c r="LA642" s="117">
        <f t="shared" ca="1" si="31864"/>
        <v>0</v>
      </c>
      <c r="LB642" s="117">
        <f t="shared" ca="1" si="31864"/>
        <v>0</v>
      </c>
      <c r="LC642" s="117">
        <f t="shared" ca="1" si="31864"/>
        <v>0</v>
      </c>
      <c r="LD642" s="117">
        <f t="shared" ca="1" si="31864"/>
        <v>0</v>
      </c>
      <c r="LE642" s="117">
        <f t="shared" ca="1" si="31864"/>
        <v>0</v>
      </c>
      <c r="LF642" s="117">
        <f t="shared" ca="1" si="31864"/>
        <v>0</v>
      </c>
      <c r="LG642" s="117">
        <f t="shared" ca="1" si="31864"/>
        <v>0</v>
      </c>
      <c r="LH642" s="117">
        <f t="shared" ca="1" si="31864"/>
        <v>0</v>
      </c>
      <c r="LI642" s="117">
        <f t="shared" ca="1" si="31864"/>
        <v>0</v>
      </c>
      <c r="LJ642" s="117">
        <f t="shared" ca="1" si="31864"/>
        <v>0</v>
      </c>
      <c r="LK642" s="117">
        <f t="shared" ca="1" si="31864"/>
        <v>0</v>
      </c>
      <c r="LL642" s="117">
        <f t="shared" ca="1" si="31864"/>
        <v>0</v>
      </c>
      <c r="LM642" s="117">
        <f t="shared" ca="1" si="31864"/>
        <v>0</v>
      </c>
      <c r="LN642" s="117">
        <f t="shared" ca="1" si="31864"/>
        <v>0</v>
      </c>
      <c r="LO642" s="117">
        <f t="shared" ca="1" si="31864"/>
        <v>0</v>
      </c>
      <c r="LP642" s="117">
        <f t="shared" ca="1" si="31864"/>
        <v>0</v>
      </c>
      <c r="LQ642" s="117">
        <f t="shared" ca="1" si="31864"/>
        <v>0</v>
      </c>
      <c r="LR642" s="117">
        <f t="shared" ca="1" si="31864"/>
        <v>0</v>
      </c>
      <c r="LS642" s="117">
        <f t="shared" ca="1" si="31864"/>
        <v>0</v>
      </c>
      <c r="LT642" s="117">
        <f t="shared" ca="1" si="31864"/>
        <v>0</v>
      </c>
      <c r="LU642" s="117">
        <f t="shared" ca="1" si="31864"/>
        <v>0</v>
      </c>
      <c r="LV642" s="117">
        <f t="shared" ca="1" si="31864"/>
        <v>0</v>
      </c>
      <c r="LW642" s="117">
        <f t="shared" ca="1" si="31864"/>
        <v>0</v>
      </c>
      <c r="LX642" s="117">
        <f t="shared" ca="1" si="31864"/>
        <v>0</v>
      </c>
      <c r="LY642" s="117">
        <f t="shared" ca="1" si="31864"/>
        <v>0</v>
      </c>
      <c r="LZ642" s="117">
        <f t="shared" ca="1" si="31864"/>
        <v>0</v>
      </c>
      <c r="MA642" s="117">
        <f t="shared" ca="1" si="31864"/>
        <v>0</v>
      </c>
      <c r="MB642" s="117">
        <f t="shared" ca="1" si="31864"/>
        <v>0</v>
      </c>
      <c r="MC642" s="117">
        <f t="shared" ca="1" si="31864"/>
        <v>0</v>
      </c>
      <c r="MD642" s="117">
        <f t="shared" ca="1" si="31864"/>
        <v>0</v>
      </c>
      <c r="ME642" s="117">
        <f t="shared" ca="1" si="31864"/>
        <v>0</v>
      </c>
      <c r="MF642" s="117">
        <f t="shared" ca="1" si="31864"/>
        <v>0</v>
      </c>
      <c r="MG642" s="117">
        <f t="shared" ca="1" si="31864"/>
        <v>0</v>
      </c>
      <c r="MH642" s="117">
        <f t="shared" ca="1" si="31864"/>
        <v>0</v>
      </c>
      <c r="MI642" s="117">
        <f t="shared" ref="MI642" ca="1" si="31865">(MH642+MI641-MI631-MI623)*$AH589</f>
        <v>0</v>
      </c>
      <c r="MJ642" s="117">
        <f t="shared" ref="MJ642" ca="1" si="31866">(MI642+MJ641-MJ631-MJ623)*$AH589</f>
        <v>0</v>
      </c>
      <c r="MK642" s="117">
        <f t="shared" ref="MK642" ca="1" si="31867">(MJ642+MK641-MK631-MK623)*$AH589</f>
        <v>0</v>
      </c>
      <c r="ML642" s="117">
        <f t="shared" ref="ML642" ca="1" si="31868">(MK642+ML641-ML631-ML623)*$AH589</f>
        <v>0</v>
      </c>
      <c r="MM642" s="117">
        <f t="shared" ref="MM642" ca="1" si="31869">(ML642+MM641-MM631-MM623)*$AH589</f>
        <v>0</v>
      </c>
      <c r="MN642" s="117">
        <f t="shared" ref="MN642" ca="1" si="31870">(MM642+MN641-MN631-MN623)*$AH589</f>
        <v>0</v>
      </c>
      <c r="MO642" s="117">
        <f t="shared" ref="MO642" ca="1" si="31871">(MN642+MO641-MO631-MO623)*$AH589</f>
        <v>0</v>
      </c>
      <c r="MP642" s="117">
        <f t="shared" ref="MP642" ca="1" si="31872">(MO642+MP641-MP631-MP623)*$AH589</f>
        <v>0</v>
      </c>
      <c r="MQ642" s="117">
        <f t="shared" ref="MQ642" ca="1" si="31873">(MP642+MQ641-MQ631-MQ623)*$AH589</f>
        <v>0</v>
      </c>
      <c r="MR642" s="117">
        <f t="shared" ref="MR642" ca="1" si="31874">(MQ642+MR641-MR631-MR623)*$AH589</f>
        <v>0</v>
      </c>
      <c r="MS642" s="117">
        <f t="shared" ref="MS642" ca="1" si="31875">(MR642+MS641-MS631-MS623)*$AH589</f>
        <v>0</v>
      </c>
      <c r="MT642" s="117">
        <f t="shared" ref="MT642" ca="1" si="31876">(MS642+MT641-MT631-MT623)*$AH589</f>
        <v>0</v>
      </c>
      <c r="MU642" s="117">
        <f t="shared" ref="MU642" ca="1" si="31877">(MT642+MU641-MU631-MU623)*$AH589</f>
        <v>0</v>
      </c>
      <c r="MV642" s="117">
        <f t="shared" ref="MV642" ca="1" si="31878">(MU642+MV641-MV631-MV623)*$AH589</f>
        <v>0</v>
      </c>
      <c r="MW642" s="117">
        <f t="shared" ref="MW642" ca="1" si="31879">(MV642+MW641-MW631-MW623)*$AH589</f>
        <v>0</v>
      </c>
      <c r="MX642" s="117">
        <f t="shared" ref="MX642" ca="1" si="31880">(MW642+MX641-MX631-MX623)*$AH589</f>
        <v>0</v>
      </c>
      <c r="MY642" s="117">
        <f t="shared" ref="MY642" ca="1" si="31881">(MX642+MY641-MY631-MY623)*$AH589</f>
        <v>0</v>
      </c>
      <c r="MZ642" s="117">
        <f t="shared" ref="MZ642" ca="1" si="31882">(MY642+MZ641-MZ631-MZ623)*$AH589</f>
        <v>0</v>
      </c>
      <c r="NA642" s="117">
        <f t="shared" ref="NA642" ca="1" si="31883">(MZ642+NA641-NA631-NA623)*$AH589</f>
        <v>0</v>
      </c>
      <c r="NB642" s="117">
        <f t="shared" ref="NB642" ca="1" si="31884">(NA642+NB641-NB631-NB623)*$AH589</f>
        <v>0</v>
      </c>
      <c r="NC642" s="117">
        <f t="shared" ref="NC642" ca="1" si="31885">(NB642+NC641-NC631-NC623)*$AH589</f>
        <v>0</v>
      </c>
      <c r="ND642" s="117">
        <f t="shared" ref="ND642" ca="1" si="31886">(NC642+ND641-ND631-ND623)*$AH589</f>
        <v>0</v>
      </c>
      <c r="NE642" s="117">
        <f t="shared" ref="NE642" ca="1" si="31887">(ND642+NE641-NE631-NE623)*$AH589</f>
        <v>0</v>
      </c>
      <c r="NF642" s="117">
        <f t="shared" ref="NF642" ca="1" si="31888">(NE642+NF641-NF631-NF623)*$AH589</f>
        <v>0</v>
      </c>
      <c r="NG642" s="117">
        <f t="shared" ref="NG642" ca="1" si="31889">(NF642+NG641-NG631-NG623)*$AH589</f>
        <v>0</v>
      </c>
      <c r="NH642" s="117">
        <f t="shared" ref="NH642" ca="1" si="31890">(NG642+NH641-NH631-NH623)*$AH589</f>
        <v>0</v>
      </c>
      <c r="NI642" s="117">
        <f t="shared" ref="NI642" ca="1" si="31891">(NH642+NI641-NI631-NI623)*$AH589</f>
        <v>0</v>
      </c>
      <c r="NJ642" s="117">
        <f t="shared" ref="NJ642" ca="1" si="31892">(NI642+NJ641-NJ631-NJ623)*$AH589</f>
        <v>0</v>
      </c>
      <c r="NK642" s="117">
        <f t="shared" ref="NK642" ca="1" si="31893">(NJ642+NK641-NK631-NK623)*$AH589</f>
        <v>0</v>
      </c>
      <c r="NL642" s="117">
        <f t="shared" ref="NL642" ca="1" si="31894">(NK642+NL641-NL631-NL623)*$AH589</f>
        <v>0</v>
      </c>
      <c r="NM642" s="117">
        <f t="shared" ref="NM642" ca="1" si="31895">(NL642+NM641-NM631-NM623)*$AH589</f>
        <v>0</v>
      </c>
      <c r="NN642" s="117">
        <f t="shared" ref="NN642" ca="1" si="31896">(NM642+NN641-NN631-NN623)*$AH589</f>
        <v>0</v>
      </c>
      <c r="NO642" s="117">
        <f t="shared" ref="NO642" ca="1" si="31897">(NN642+NO641-NO631-NO623)*$AH589</f>
        <v>0</v>
      </c>
      <c r="NP642" s="117">
        <f t="shared" ref="NP642" ca="1" si="31898">(NO642+NP641-NP631-NP623)*$AH589</f>
        <v>0</v>
      </c>
      <c r="NQ642" s="117">
        <f t="shared" ref="NQ642" ca="1" si="31899">(NP642+NQ641-NQ631-NQ623)*$AH589</f>
        <v>0</v>
      </c>
      <c r="NR642" s="117">
        <f t="shared" ref="NR642" ca="1" si="31900">(NQ642+NR641-NR631-NR623)*$AH589</f>
        <v>0</v>
      </c>
      <c r="NS642" s="117">
        <f t="shared" ref="NS642" ca="1" si="31901">(NR642+NS641-NS631-NS623)*$AH589</f>
        <v>0</v>
      </c>
      <c r="NT642" s="117">
        <f t="shared" ref="NT642" ca="1" si="31902">(NS642+NT641-NT631-NT623)*$AH589</f>
        <v>0</v>
      </c>
      <c r="NU642" s="117">
        <f t="shared" ref="NU642" ca="1" si="31903">(NT642+NU641-NU631-NU623)*$AH589</f>
        <v>0</v>
      </c>
      <c r="NV642" s="117">
        <f t="shared" ref="NV642" ca="1" si="31904">(NU642+NV641-NV631-NV623)*$AH589</f>
        <v>0</v>
      </c>
      <c r="NW642" s="117">
        <f t="shared" ref="NW642" ca="1" si="31905">(NV642+NW641-NW631-NW623)*$AH589</f>
        <v>0</v>
      </c>
      <c r="NX642" s="117">
        <f t="shared" ref="NX642" ca="1" si="31906">(NW642+NX641-NX631-NX623)*$AH589</f>
        <v>0</v>
      </c>
      <c r="NY642" s="117">
        <f t="shared" ref="NY642" ca="1" si="31907">(NX642+NY641-NY631-NY623)*$AH589</f>
        <v>0</v>
      </c>
      <c r="NZ642" s="117">
        <f t="shared" ref="NZ642" ca="1" si="31908">(NY642+NZ641-NZ631-NZ623)*$AH589</f>
        <v>0</v>
      </c>
      <c r="OA642" s="117">
        <f t="shared" ref="OA642" ca="1" si="31909">(NZ642+OA641-OA631-OA623)*$AH589</f>
        <v>0</v>
      </c>
      <c r="OB642" s="117">
        <f t="shared" ref="OB642" ca="1" si="31910">(OA642+OB641-OB631-OB623)*$AH589</f>
        <v>0</v>
      </c>
      <c r="OC642" s="117">
        <f t="shared" ref="OC642" ca="1" si="31911">(OB642+OC641-OC631-OC623)*$AH589</f>
        <v>0</v>
      </c>
      <c r="OD642" s="117">
        <f t="shared" ref="OD642" ca="1" si="31912">(OC642+OD641-OD631-OD623)*$AH589</f>
        <v>0</v>
      </c>
      <c r="OE642" s="117">
        <f t="shared" ref="OE642" ca="1" si="31913">(OD642+OE641-OE631-OE623)*$AH589</f>
        <v>0</v>
      </c>
      <c r="OF642" s="117">
        <f t="shared" ref="OF642" ca="1" si="31914">(OE642+OF641-OF631-OF623)*$AH589</f>
        <v>0</v>
      </c>
      <c r="OG642" s="117">
        <f t="shared" ref="OG642" ca="1" si="31915">(OF642+OG641-OG631-OG623)*$AH589</f>
        <v>0</v>
      </c>
      <c r="OH642" s="117">
        <f t="shared" ref="OH642" ca="1" si="31916">(OG642+OH641-OH631-OH623)*$AH589</f>
        <v>0</v>
      </c>
      <c r="OI642" s="117">
        <f t="shared" ref="OI642" ca="1" si="31917">(OH642+OI641-OI631-OI623)*$AH589</f>
        <v>0</v>
      </c>
      <c r="OJ642" s="117">
        <f t="shared" ref="OJ642" ca="1" si="31918">(OI642+OJ641-OJ631-OJ623)*$AH589</f>
        <v>0</v>
      </c>
      <c r="OK642" s="117">
        <f t="shared" ref="OK642" ca="1" si="31919">(OJ642+OK641-OK631-OK623)*$AH589</f>
        <v>0</v>
      </c>
      <c r="OL642" s="117">
        <f t="shared" ref="OL642" ca="1" si="31920">(OK642+OL641-OL631-OL623)*$AH589</f>
        <v>0</v>
      </c>
      <c r="OM642" s="117">
        <f t="shared" ref="OM642" ca="1" si="31921">(OL642+OM641-OM631-OM623)*$AH589</f>
        <v>0</v>
      </c>
      <c r="ON642" s="117">
        <f t="shared" ref="ON642" ca="1" si="31922">(OM642+ON641-ON631-ON623)*$AH589</f>
        <v>0</v>
      </c>
      <c r="OO642" s="117">
        <f t="shared" ref="OO642" ca="1" si="31923">(ON642+OO641-OO631-OO623)*$AH589</f>
        <v>0</v>
      </c>
      <c r="OP642" s="117">
        <f t="shared" ref="OP642" ca="1" si="31924">(OO642+OP641-OP631-OP623)*$AH589</f>
        <v>0</v>
      </c>
      <c r="OQ642" s="117">
        <f t="shared" ref="OQ642" ca="1" si="31925">(OP642+OQ641-OQ631-OQ623)*$AH589</f>
        <v>0</v>
      </c>
      <c r="OR642" s="117">
        <f t="shared" ref="OR642" ca="1" si="31926">(OQ642+OR641-OR631-OR623)*$AH589</f>
        <v>0</v>
      </c>
      <c r="OS642" s="117">
        <f t="shared" ref="OS642" ca="1" si="31927">(OR642+OS641-OS631-OS623)*$AH589</f>
        <v>0</v>
      </c>
      <c r="OT642" s="117">
        <f t="shared" ref="OT642" ca="1" si="31928">(OS642+OT641-OT631-OT623)*$AH589</f>
        <v>0</v>
      </c>
      <c r="OU642" s="117">
        <f t="shared" ref="OU642" ca="1" si="31929">(OT642+OU641-OU631-OU623)*$AH589</f>
        <v>0</v>
      </c>
      <c r="OV642" s="117">
        <f t="shared" ref="OV642" ca="1" si="31930">(OU642+OV641-OV631-OV623)*$AH589</f>
        <v>0</v>
      </c>
      <c r="OW642" s="117">
        <f t="shared" ref="OW642" ca="1" si="31931">(OV642+OW641-OW631-OW623)*$AH589</f>
        <v>0</v>
      </c>
      <c r="OX642" s="117">
        <f t="shared" ref="OX642" ca="1" si="31932">(OW642+OX641-OX631-OX623)*$AH589</f>
        <v>0</v>
      </c>
      <c r="OY642" s="117">
        <f t="shared" ref="OY642" ca="1" si="31933">(OX642+OY641-OY631-OY623)*$AH589</f>
        <v>0</v>
      </c>
      <c r="OZ642" s="117">
        <f t="shared" ref="OZ642" ca="1" si="31934">(OY642+OZ641-OZ631-OZ623)*$AH589</f>
        <v>0</v>
      </c>
      <c r="PA642" s="117">
        <f t="shared" ref="PA642" ca="1" si="31935">(OZ642+PA641-PA631-PA623)*$AH589</f>
        <v>0</v>
      </c>
      <c r="PB642" s="117">
        <f t="shared" ref="PB642" ca="1" si="31936">(PA642+PB641-PB631-PB623)*$AH589</f>
        <v>0</v>
      </c>
      <c r="PC642" s="117">
        <f t="shared" ref="PC642" ca="1" si="31937">(PB642+PC641-PC631-PC623)*$AH589</f>
        <v>0</v>
      </c>
      <c r="PD642" s="117">
        <f t="shared" ref="PD642" ca="1" si="31938">(PC642+PD641-PD631-PD623)*$AH589</f>
        <v>0</v>
      </c>
      <c r="PE642" s="117">
        <f t="shared" ref="PE642" ca="1" si="31939">(PD642+PE641-PE631-PE623)*$AH589</f>
        <v>0</v>
      </c>
      <c r="PF642" s="117">
        <f t="shared" ref="PF642" ca="1" si="31940">(PE642+PF641-PF631-PF623)*$AH589</f>
        <v>0</v>
      </c>
      <c r="PG642" s="117">
        <f t="shared" ref="PG642" ca="1" si="31941">(PF642+PG641-PG631-PG623)*$AH589</f>
        <v>0</v>
      </c>
      <c r="PH642" s="117">
        <f t="shared" ref="PH642" ca="1" si="31942">(PG642+PH641-PH631-PH623)*$AH589</f>
        <v>0</v>
      </c>
      <c r="PI642" s="117">
        <f t="shared" ref="PI642" ca="1" si="31943">(PH642+PI641-PI631-PI623)*$AH589</f>
        <v>0</v>
      </c>
      <c r="PJ642" s="117">
        <f t="shared" ref="PJ642" ca="1" si="31944">(PI642+PJ641-PJ631-PJ623)*$AH589</f>
        <v>0</v>
      </c>
      <c r="PK642" s="117">
        <f t="shared" ref="PK642" ca="1" si="31945">(PJ642+PK641-PK631-PK623)*$AH589</f>
        <v>0</v>
      </c>
      <c r="PL642" s="117">
        <f t="shared" ref="PL642" ca="1" si="31946">(PK642+PL641-PL631-PL623)*$AH589</f>
        <v>0</v>
      </c>
      <c r="PM642" s="117">
        <f t="shared" ref="PM642" ca="1" si="31947">(PL642+PM641-PM631-PM623)*$AH589</f>
        <v>0</v>
      </c>
      <c r="PN642" s="117">
        <f t="shared" ref="PN642" ca="1" si="31948">(PM642+PN641-PN631-PN623)*$AH589</f>
        <v>0</v>
      </c>
      <c r="PO642" s="117">
        <f t="shared" ref="PO642" ca="1" si="31949">(PN642+PO641-PO631-PO623)*$AH589</f>
        <v>0</v>
      </c>
      <c r="PP642" s="117">
        <f t="shared" ref="PP642" ca="1" si="31950">(PO642+PP641-PP631-PP623)*$AH589</f>
        <v>0</v>
      </c>
      <c r="PQ642" s="117">
        <f t="shared" ref="PQ642" ca="1" si="31951">(PP642+PQ641-PQ631-PQ623)*$AH589</f>
        <v>0</v>
      </c>
      <c r="PR642" s="117">
        <f t="shared" ref="PR642" ca="1" si="31952">(PQ642+PR641-PR631-PR623)*$AH589</f>
        <v>0</v>
      </c>
      <c r="PS642" s="117">
        <f t="shared" ref="PS642" ca="1" si="31953">(PR642+PS641-PS631-PS623)*$AH589</f>
        <v>0</v>
      </c>
      <c r="PT642" s="117">
        <f t="shared" ref="PT642" ca="1" si="31954">(PS642+PT641-PT631-PT623)*$AH589</f>
        <v>0</v>
      </c>
      <c r="PU642" s="117">
        <f t="shared" ref="PU642" ca="1" si="31955">(PT642+PU641-PU631-PU623)*$AH589</f>
        <v>0</v>
      </c>
      <c r="PV642" s="117">
        <f t="shared" ref="PV642" ca="1" si="31956">(PU642+PV641-PV631-PV623)*$AH589</f>
        <v>0</v>
      </c>
      <c r="PW642" s="117">
        <f t="shared" ref="PW642" ca="1" si="31957">(PV642+PW641-PW631-PW623)*$AH589</f>
        <v>0</v>
      </c>
      <c r="PX642" s="117">
        <f t="shared" ref="PX642" ca="1" si="31958">(PW642+PX641-PX631-PX623)*$AH589</f>
        <v>0</v>
      </c>
      <c r="PY642" s="117">
        <f t="shared" ref="PY642" ca="1" si="31959">(PX642+PY641-PY631-PY623)*$AH589</f>
        <v>0</v>
      </c>
      <c r="PZ642" s="117">
        <f t="shared" ref="PZ642" ca="1" si="31960">(PY642+PZ641-PZ631-PZ623)*$AH589</f>
        <v>0</v>
      </c>
      <c r="QA642" s="117">
        <f t="shared" ref="QA642" ca="1" si="31961">(PZ642+QA641-QA631-QA623)*$AH589</f>
        <v>0</v>
      </c>
      <c r="QB642" s="117">
        <f t="shared" ref="QB642" ca="1" si="31962">(QA642+QB641-QB631-QB623)*$AH589</f>
        <v>0</v>
      </c>
      <c r="QC642" s="117">
        <f t="shared" ref="QC642" ca="1" si="31963">(QB642+QC641-QC631-QC623)*$AH589</f>
        <v>0</v>
      </c>
      <c r="QD642" s="117">
        <f t="shared" ref="QD642" ca="1" si="31964">(QC642+QD641-QD631-QD623)*$AH589</f>
        <v>0</v>
      </c>
      <c r="QE642" s="117">
        <f t="shared" ref="QE642" ca="1" si="31965">(QD642+QE641-QE631-QE623)*$AH589</f>
        <v>0</v>
      </c>
      <c r="QF642" s="117">
        <f t="shared" ref="QF642" ca="1" si="31966">(QE642+QF641-QF631-QF623)*$AH589</f>
        <v>0</v>
      </c>
      <c r="QG642" s="117">
        <f t="shared" ref="QG642" ca="1" si="31967">(QF642+QG641-QG631-QG623)*$AH589</f>
        <v>0</v>
      </c>
      <c r="QH642" s="117">
        <f t="shared" ref="QH642" ca="1" si="31968">(QG642+QH641-QH631-QH623)*$AH589</f>
        <v>0</v>
      </c>
      <c r="QI642" s="117">
        <f t="shared" ref="QI642" ca="1" si="31969">(QH642+QI641-QI631-QI623)*$AH589</f>
        <v>0</v>
      </c>
      <c r="QJ642" s="117">
        <f t="shared" ref="QJ642" ca="1" si="31970">(QI642+QJ641-QJ631-QJ623)*$AH589</f>
        <v>0</v>
      </c>
      <c r="QK642" t="s">
        <v>35</v>
      </c>
    </row>
    <row r="643" spans="1:453" hidden="1" outlineLevel="1">
      <c r="B643" s="126" t="s">
        <v>393</v>
      </c>
      <c r="AA643" s="117"/>
      <c r="AB643" s="117">
        <f t="shared" ref="AB643:CM643" ca="1" si="31971">AB642-AA642</f>
        <v>0</v>
      </c>
      <c r="AC643" s="117">
        <f t="shared" ca="1" si="31971"/>
        <v>0</v>
      </c>
      <c r="AD643" s="117">
        <f t="shared" ca="1" si="31971"/>
        <v>0</v>
      </c>
      <c r="AE643" s="117">
        <f t="shared" ca="1" si="31971"/>
        <v>0</v>
      </c>
      <c r="AF643" s="117">
        <f t="shared" ca="1" si="31971"/>
        <v>0</v>
      </c>
      <c r="AG643" s="117">
        <f t="shared" ca="1" si="31971"/>
        <v>0</v>
      </c>
      <c r="AH643" s="117">
        <f t="shared" ca="1" si="31971"/>
        <v>0</v>
      </c>
      <c r="AI643" s="117">
        <f t="shared" ca="1" si="31971"/>
        <v>0</v>
      </c>
      <c r="AJ643" s="117">
        <f t="shared" ca="1" si="31971"/>
        <v>0</v>
      </c>
      <c r="AK643" s="117">
        <f t="shared" ca="1" si="31971"/>
        <v>0</v>
      </c>
      <c r="AL643" s="117">
        <f t="shared" ca="1" si="31971"/>
        <v>0</v>
      </c>
      <c r="AM643" s="117">
        <f t="shared" ca="1" si="31971"/>
        <v>0</v>
      </c>
      <c r="AN643" s="117">
        <f t="shared" ca="1" si="31971"/>
        <v>0</v>
      </c>
      <c r="AO643" s="117">
        <f t="shared" ca="1" si="31971"/>
        <v>0</v>
      </c>
      <c r="AP643" s="117">
        <f t="shared" ca="1" si="31971"/>
        <v>0</v>
      </c>
      <c r="AQ643" s="117">
        <f t="shared" ca="1" si="31971"/>
        <v>0</v>
      </c>
      <c r="AR643" s="117">
        <f t="shared" ca="1" si="31971"/>
        <v>0</v>
      </c>
      <c r="AS643" s="117">
        <f t="shared" ca="1" si="31971"/>
        <v>0</v>
      </c>
      <c r="AT643" s="117">
        <f t="shared" ca="1" si="31971"/>
        <v>0</v>
      </c>
      <c r="AU643" s="117">
        <f t="shared" ca="1" si="31971"/>
        <v>0</v>
      </c>
      <c r="AV643" s="117">
        <f t="shared" ca="1" si="31971"/>
        <v>0</v>
      </c>
      <c r="AW643" s="117">
        <f t="shared" ca="1" si="31971"/>
        <v>0</v>
      </c>
      <c r="AX643" s="117">
        <f t="shared" ca="1" si="31971"/>
        <v>0</v>
      </c>
      <c r="AY643" s="117">
        <f t="shared" ca="1" si="31971"/>
        <v>0</v>
      </c>
      <c r="AZ643" s="117">
        <f t="shared" ca="1" si="31971"/>
        <v>0</v>
      </c>
      <c r="BA643" s="117">
        <f t="shared" ca="1" si="31971"/>
        <v>0</v>
      </c>
      <c r="BB643" s="117">
        <f t="shared" ca="1" si="31971"/>
        <v>0</v>
      </c>
      <c r="BC643" s="117">
        <f t="shared" ca="1" si="31971"/>
        <v>0</v>
      </c>
      <c r="BD643" s="117">
        <f t="shared" ca="1" si="31971"/>
        <v>0</v>
      </c>
      <c r="BE643" s="117">
        <f t="shared" ca="1" si="31971"/>
        <v>0</v>
      </c>
      <c r="BF643" s="117">
        <f t="shared" ca="1" si="31971"/>
        <v>0</v>
      </c>
      <c r="BG643" s="117">
        <f t="shared" ca="1" si="31971"/>
        <v>0</v>
      </c>
      <c r="BH643" s="117">
        <f t="shared" ca="1" si="31971"/>
        <v>0</v>
      </c>
      <c r="BI643" s="117">
        <f t="shared" ca="1" si="31971"/>
        <v>0</v>
      </c>
      <c r="BJ643" s="117">
        <f t="shared" ca="1" si="31971"/>
        <v>0</v>
      </c>
      <c r="BK643" s="117">
        <f t="shared" ca="1" si="31971"/>
        <v>0</v>
      </c>
      <c r="BL643" s="117">
        <f t="shared" ca="1" si="31971"/>
        <v>0</v>
      </c>
      <c r="BM643" s="117">
        <f t="shared" ca="1" si="31971"/>
        <v>0</v>
      </c>
      <c r="BN643" s="117">
        <f t="shared" ca="1" si="31971"/>
        <v>0</v>
      </c>
      <c r="BO643" s="117">
        <f t="shared" ca="1" si="31971"/>
        <v>0</v>
      </c>
      <c r="BP643" s="117">
        <f t="shared" ca="1" si="31971"/>
        <v>0</v>
      </c>
      <c r="BQ643" s="117">
        <f t="shared" ca="1" si="31971"/>
        <v>0</v>
      </c>
      <c r="BR643" s="117">
        <f t="shared" ca="1" si="31971"/>
        <v>0</v>
      </c>
      <c r="BS643" s="117">
        <f t="shared" ca="1" si="31971"/>
        <v>0</v>
      </c>
      <c r="BT643" s="117">
        <f t="shared" ca="1" si="31971"/>
        <v>0</v>
      </c>
      <c r="BU643" s="117">
        <f t="shared" ca="1" si="31971"/>
        <v>0</v>
      </c>
      <c r="BV643" s="117">
        <f t="shared" ca="1" si="31971"/>
        <v>0</v>
      </c>
      <c r="BW643" s="117">
        <f t="shared" ca="1" si="31971"/>
        <v>0</v>
      </c>
      <c r="BX643" s="117">
        <f t="shared" ca="1" si="31971"/>
        <v>0</v>
      </c>
      <c r="BY643" s="117">
        <f t="shared" ca="1" si="31971"/>
        <v>0</v>
      </c>
      <c r="BZ643" s="117">
        <f t="shared" ca="1" si="31971"/>
        <v>0</v>
      </c>
      <c r="CA643" s="117">
        <f t="shared" ca="1" si="31971"/>
        <v>0</v>
      </c>
      <c r="CB643" s="117">
        <f t="shared" ca="1" si="31971"/>
        <v>0</v>
      </c>
      <c r="CC643" s="117">
        <f t="shared" ca="1" si="31971"/>
        <v>0</v>
      </c>
      <c r="CD643" s="117">
        <f t="shared" ca="1" si="31971"/>
        <v>0</v>
      </c>
      <c r="CE643" s="117">
        <f t="shared" ca="1" si="31971"/>
        <v>0</v>
      </c>
      <c r="CF643" s="117">
        <f t="shared" ca="1" si="31971"/>
        <v>0</v>
      </c>
      <c r="CG643" s="117">
        <f t="shared" ca="1" si="31971"/>
        <v>0</v>
      </c>
      <c r="CH643" s="117">
        <f t="shared" ca="1" si="31971"/>
        <v>0</v>
      </c>
      <c r="CI643" s="117">
        <f t="shared" ca="1" si="31971"/>
        <v>0</v>
      </c>
      <c r="CJ643" s="117">
        <f t="shared" ca="1" si="31971"/>
        <v>0</v>
      </c>
      <c r="CK643" s="117">
        <f t="shared" ca="1" si="31971"/>
        <v>0</v>
      </c>
      <c r="CL643" s="117">
        <f t="shared" ca="1" si="31971"/>
        <v>0</v>
      </c>
      <c r="CM643" s="117">
        <f t="shared" ca="1" si="31971"/>
        <v>0</v>
      </c>
      <c r="CN643" s="117">
        <f t="shared" ref="CN643:EY643" ca="1" si="31972">CN642-CM642</f>
        <v>0</v>
      </c>
      <c r="CO643" s="117">
        <f t="shared" ca="1" si="31972"/>
        <v>0</v>
      </c>
      <c r="CP643" s="117">
        <f t="shared" ca="1" si="31972"/>
        <v>0</v>
      </c>
      <c r="CQ643" s="117">
        <f t="shared" ca="1" si="31972"/>
        <v>0</v>
      </c>
      <c r="CR643" s="117">
        <f t="shared" ca="1" si="31972"/>
        <v>0</v>
      </c>
      <c r="CS643" s="117">
        <f t="shared" ca="1" si="31972"/>
        <v>0</v>
      </c>
      <c r="CT643" s="117">
        <f t="shared" ca="1" si="31972"/>
        <v>0</v>
      </c>
      <c r="CU643" s="117">
        <f t="shared" ca="1" si="31972"/>
        <v>0</v>
      </c>
      <c r="CV643" s="117">
        <f t="shared" ca="1" si="31972"/>
        <v>0</v>
      </c>
      <c r="CW643" s="117">
        <f t="shared" ca="1" si="31972"/>
        <v>0</v>
      </c>
      <c r="CX643" s="117">
        <f t="shared" ca="1" si="31972"/>
        <v>0</v>
      </c>
      <c r="CY643" s="117">
        <f t="shared" ca="1" si="31972"/>
        <v>0</v>
      </c>
      <c r="CZ643" s="117">
        <f t="shared" ca="1" si="31972"/>
        <v>0</v>
      </c>
      <c r="DA643" s="117">
        <f t="shared" ca="1" si="31972"/>
        <v>0</v>
      </c>
      <c r="DB643" s="117">
        <f t="shared" ca="1" si="31972"/>
        <v>0</v>
      </c>
      <c r="DC643" s="117">
        <f t="shared" ca="1" si="31972"/>
        <v>0</v>
      </c>
      <c r="DD643" s="117">
        <f t="shared" ca="1" si="31972"/>
        <v>0</v>
      </c>
      <c r="DE643" s="117">
        <f t="shared" ca="1" si="31972"/>
        <v>0</v>
      </c>
      <c r="DF643" s="117">
        <f t="shared" ca="1" si="31972"/>
        <v>0</v>
      </c>
      <c r="DG643" s="117">
        <f t="shared" ca="1" si="31972"/>
        <v>0</v>
      </c>
      <c r="DH643" s="117">
        <f t="shared" ca="1" si="31972"/>
        <v>0</v>
      </c>
      <c r="DI643" s="117">
        <f t="shared" ca="1" si="31972"/>
        <v>0</v>
      </c>
      <c r="DJ643" s="117">
        <f t="shared" ca="1" si="31972"/>
        <v>0</v>
      </c>
      <c r="DK643" s="117">
        <f t="shared" ca="1" si="31972"/>
        <v>0</v>
      </c>
      <c r="DL643" s="117">
        <f t="shared" ca="1" si="31972"/>
        <v>0</v>
      </c>
      <c r="DM643" s="117">
        <f t="shared" ca="1" si="31972"/>
        <v>0</v>
      </c>
      <c r="DN643" s="117">
        <f t="shared" ca="1" si="31972"/>
        <v>0</v>
      </c>
      <c r="DO643" s="117">
        <f t="shared" ca="1" si="31972"/>
        <v>0</v>
      </c>
      <c r="DP643" s="117">
        <f t="shared" ca="1" si="31972"/>
        <v>0</v>
      </c>
      <c r="DQ643" s="117">
        <f t="shared" ca="1" si="31972"/>
        <v>0</v>
      </c>
      <c r="DR643" s="117">
        <f t="shared" ca="1" si="31972"/>
        <v>0</v>
      </c>
      <c r="DS643" s="117">
        <f t="shared" ca="1" si="31972"/>
        <v>0</v>
      </c>
      <c r="DT643" s="117">
        <f t="shared" ca="1" si="31972"/>
        <v>0</v>
      </c>
      <c r="DU643" s="117">
        <f t="shared" ca="1" si="31972"/>
        <v>0</v>
      </c>
      <c r="DV643" s="117">
        <f t="shared" ca="1" si="31972"/>
        <v>0</v>
      </c>
      <c r="DW643" s="117">
        <f t="shared" ca="1" si="31972"/>
        <v>0</v>
      </c>
      <c r="DX643" s="117">
        <f t="shared" ca="1" si="31972"/>
        <v>0</v>
      </c>
      <c r="DY643" s="117">
        <f t="shared" ca="1" si="31972"/>
        <v>0</v>
      </c>
      <c r="DZ643" s="117">
        <f t="shared" ca="1" si="31972"/>
        <v>0</v>
      </c>
      <c r="EA643" s="117">
        <f t="shared" ca="1" si="31972"/>
        <v>0</v>
      </c>
      <c r="EB643" s="117">
        <f t="shared" ca="1" si="31972"/>
        <v>0</v>
      </c>
      <c r="EC643" s="117">
        <f t="shared" ca="1" si="31972"/>
        <v>0</v>
      </c>
      <c r="ED643" s="117">
        <f t="shared" ca="1" si="31972"/>
        <v>0</v>
      </c>
      <c r="EE643" s="117">
        <f t="shared" ca="1" si="31972"/>
        <v>0</v>
      </c>
      <c r="EF643" s="117">
        <f t="shared" ca="1" si="31972"/>
        <v>0</v>
      </c>
      <c r="EG643" s="117">
        <f t="shared" ca="1" si="31972"/>
        <v>0</v>
      </c>
      <c r="EH643" s="117">
        <f t="shared" ca="1" si="31972"/>
        <v>0</v>
      </c>
      <c r="EI643" s="117">
        <f t="shared" ca="1" si="31972"/>
        <v>0</v>
      </c>
      <c r="EJ643" s="117">
        <f t="shared" ca="1" si="31972"/>
        <v>0</v>
      </c>
      <c r="EK643" s="117">
        <f t="shared" ca="1" si="31972"/>
        <v>0</v>
      </c>
      <c r="EL643" s="117">
        <f t="shared" ca="1" si="31972"/>
        <v>0</v>
      </c>
      <c r="EM643" s="117">
        <f t="shared" ca="1" si="31972"/>
        <v>0</v>
      </c>
      <c r="EN643" s="117">
        <f t="shared" ca="1" si="31972"/>
        <v>0</v>
      </c>
      <c r="EO643" s="117">
        <f t="shared" ca="1" si="31972"/>
        <v>0</v>
      </c>
      <c r="EP643" s="117">
        <f t="shared" ca="1" si="31972"/>
        <v>0</v>
      </c>
      <c r="EQ643" s="117">
        <f t="shared" ca="1" si="31972"/>
        <v>0</v>
      </c>
      <c r="ER643" s="117">
        <f t="shared" ca="1" si="31972"/>
        <v>0</v>
      </c>
      <c r="ES643" s="117">
        <f t="shared" ca="1" si="31972"/>
        <v>0</v>
      </c>
      <c r="ET643" s="117">
        <f t="shared" ca="1" si="31972"/>
        <v>0</v>
      </c>
      <c r="EU643" s="117">
        <f t="shared" ca="1" si="31972"/>
        <v>0</v>
      </c>
      <c r="EV643" s="117">
        <f t="shared" ca="1" si="31972"/>
        <v>0</v>
      </c>
      <c r="EW643" s="117">
        <f t="shared" ca="1" si="31972"/>
        <v>0</v>
      </c>
      <c r="EX643" s="117">
        <f t="shared" ca="1" si="31972"/>
        <v>0</v>
      </c>
      <c r="EY643" s="117">
        <f t="shared" ca="1" si="31972"/>
        <v>0</v>
      </c>
      <c r="EZ643" s="117">
        <f t="shared" ref="EZ643:HK643" ca="1" si="31973">EZ642-EY642</f>
        <v>0</v>
      </c>
      <c r="FA643" s="117">
        <f t="shared" ca="1" si="31973"/>
        <v>0</v>
      </c>
      <c r="FB643" s="117">
        <f t="shared" ca="1" si="31973"/>
        <v>0</v>
      </c>
      <c r="FC643" s="117">
        <f t="shared" ca="1" si="31973"/>
        <v>0</v>
      </c>
      <c r="FD643" s="117">
        <f t="shared" ca="1" si="31973"/>
        <v>0</v>
      </c>
      <c r="FE643" s="117">
        <f t="shared" ca="1" si="31973"/>
        <v>0</v>
      </c>
      <c r="FF643" s="117">
        <f t="shared" ca="1" si="31973"/>
        <v>0</v>
      </c>
      <c r="FG643" s="117">
        <f t="shared" ca="1" si="31973"/>
        <v>0</v>
      </c>
      <c r="FH643" s="117">
        <f t="shared" ca="1" si="31973"/>
        <v>0</v>
      </c>
      <c r="FI643" s="117">
        <f t="shared" ca="1" si="31973"/>
        <v>0</v>
      </c>
      <c r="FJ643" s="117">
        <f t="shared" ca="1" si="31973"/>
        <v>0</v>
      </c>
      <c r="FK643" s="117">
        <f t="shared" ca="1" si="31973"/>
        <v>0</v>
      </c>
      <c r="FL643" s="117">
        <f t="shared" ca="1" si="31973"/>
        <v>0</v>
      </c>
      <c r="FM643" s="117">
        <f t="shared" ca="1" si="31973"/>
        <v>0</v>
      </c>
      <c r="FN643" s="117">
        <f t="shared" ca="1" si="31973"/>
        <v>0</v>
      </c>
      <c r="FO643" s="117">
        <f t="shared" ca="1" si="31973"/>
        <v>0</v>
      </c>
      <c r="FP643" s="117">
        <f t="shared" ca="1" si="31973"/>
        <v>0</v>
      </c>
      <c r="FQ643" s="117">
        <f t="shared" ca="1" si="31973"/>
        <v>0</v>
      </c>
      <c r="FR643" s="117">
        <f t="shared" ca="1" si="31973"/>
        <v>0</v>
      </c>
      <c r="FS643" s="117">
        <f t="shared" ca="1" si="31973"/>
        <v>0</v>
      </c>
      <c r="FT643" s="117">
        <f t="shared" ca="1" si="31973"/>
        <v>0</v>
      </c>
      <c r="FU643" s="117">
        <f t="shared" ca="1" si="31973"/>
        <v>0</v>
      </c>
      <c r="FV643" s="117">
        <f t="shared" ca="1" si="31973"/>
        <v>0</v>
      </c>
      <c r="FW643" s="117">
        <f t="shared" ca="1" si="31973"/>
        <v>0</v>
      </c>
      <c r="FX643" s="117">
        <f t="shared" ca="1" si="31973"/>
        <v>0</v>
      </c>
      <c r="FY643" s="117">
        <f t="shared" ca="1" si="31973"/>
        <v>0</v>
      </c>
      <c r="FZ643" s="117">
        <f t="shared" ca="1" si="31973"/>
        <v>0</v>
      </c>
      <c r="GA643" s="117">
        <f t="shared" ca="1" si="31973"/>
        <v>0</v>
      </c>
      <c r="GB643" s="117">
        <f t="shared" ca="1" si="31973"/>
        <v>0</v>
      </c>
      <c r="GC643" s="117">
        <f t="shared" ca="1" si="31973"/>
        <v>0</v>
      </c>
      <c r="GD643" s="117">
        <f t="shared" ca="1" si="31973"/>
        <v>0</v>
      </c>
      <c r="GE643" s="117">
        <f t="shared" ca="1" si="31973"/>
        <v>0</v>
      </c>
      <c r="GF643" s="117">
        <f t="shared" ca="1" si="31973"/>
        <v>0</v>
      </c>
      <c r="GG643" s="117">
        <f t="shared" ca="1" si="31973"/>
        <v>0</v>
      </c>
      <c r="GH643" s="117">
        <f t="shared" ca="1" si="31973"/>
        <v>0</v>
      </c>
      <c r="GI643" s="117">
        <f t="shared" ca="1" si="31973"/>
        <v>0</v>
      </c>
      <c r="GJ643" s="117">
        <f t="shared" ca="1" si="31973"/>
        <v>0</v>
      </c>
      <c r="GK643" s="117">
        <f t="shared" ca="1" si="31973"/>
        <v>0</v>
      </c>
      <c r="GL643" s="117">
        <f t="shared" ca="1" si="31973"/>
        <v>0</v>
      </c>
      <c r="GM643" s="117">
        <f t="shared" ca="1" si="31973"/>
        <v>0</v>
      </c>
      <c r="GN643" s="117">
        <f t="shared" ca="1" si="31973"/>
        <v>0</v>
      </c>
      <c r="GO643" s="117">
        <f t="shared" ca="1" si="31973"/>
        <v>0</v>
      </c>
      <c r="GP643" s="117">
        <f t="shared" ca="1" si="31973"/>
        <v>0</v>
      </c>
      <c r="GQ643" s="117">
        <f t="shared" ca="1" si="31973"/>
        <v>0</v>
      </c>
      <c r="GR643" s="117">
        <f t="shared" ca="1" si="31973"/>
        <v>0</v>
      </c>
      <c r="GS643" s="117">
        <f t="shared" ca="1" si="31973"/>
        <v>0</v>
      </c>
      <c r="GT643" s="117">
        <f t="shared" ca="1" si="31973"/>
        <v>0</v>
      </c>
      <c r="GU643" s="117">
        <f t="shared" ca="1" si="31973"/>
        <v>0</v>
      </c>
      <c r="GV643" s="117">
        <f t="shared" ca="1" si="31973"/>
        <v>0</v>
      </c>
      <c r="GW643" s="117">
        <f t="shared" ca="1" si="31973"/>
        <v>0</v>
      </c>
      <c r="GX643" s="117">
        <f t="shared" ca="1" si="31973"/>
        <v>0</v>
      </c>
      <c r="GY643" s="117">
        <f t="shared" ca="1" si="31973"/>
        <v>0</v>
      </c>
      <c r="GZ643" s="117">
        <f t="shared" ca="1" si="31973"/>
        <v>0</v>
      </c>
      <c r="HA643" s="117">
        <f t="shared" ca="1" si="31973"/>
        <v>0</v>
      </c>
      <c r="HB643" s="117">
        <f t="shared" ca="1" si="31973"/>
        <v>0</v>
      </c>
      <c r="HC643" s="117">
        <f t="shared" ca="1" si="31973"/>
        <v>0</v>
      </c>
      <c r="HD643" s="117">
        <f t="shared" ca="1" si="31973"/>
        <v>0</v>
      </c>
      <c r="HE643" s="117">
        <f t="shared" ca="1" si="31973"/>
        <v>0</v>
      </c>
      <c r="HF643" s="117">
        <f t="shared" ca="1" si="31973"/>
        <v>0</v>
      </c>
      <c r="HG643" s="117">
        <f t="shared" ca="1" si="31973"/>
        <v>0</v>
      </c>
      <c r="HH643" s="117">
        <f t="shared" ca="1" si="31973"/>
        <v>0</v>
      </c>
      <c r="HI643" s="117">
        <f t="shared" ca="1" si="31973"/>
        <v>0</v>
      </c>
      <c r="HJ643" s="117">
        <f t="shared" ca="1" si="31973"/>
        <v>0</v>
      </c>
      <c r="HK643" s="117">
        <f t="shared" ca="1" si="31973"/>
        <v>0</v>
      </c>
      <c r="HL643" s="117">
        <f t="shared" ref="HL643:JW643" ca="1" si="31974">HL642-HK642</f>
        <v>0</v>
      </c>
      <c r="HM643" s="117">
        <f t="shared" ca="1" si="31974"/>
        <v>0</v>
      </c>
      <c r="HN643" s="117">
        <f t="shared" ca="1" si="31974"/>
        <v>0</v>
      </c>
      <c r="HO643" s="117">
        <f t="shared" ca="1" si="31974"/>
        <v>0</v>
      </c>
      <c r="HP643" s="117">
        <f t="shared" ca="1" si="31974"/>
        <v>0</v>
      </c>
      <c r="HQ643" s="117">
        <f t="shared" ca="1" si="31974"/>
        <v>0</v>
      </c>
      <c r="HR643" s="117">
        <f t="shared" ca="1" si="31974"/>
        <v>0</v>
      </c>
      <c r="HS643" s="117">
        <f t="shared" ca="1" si="31974"/>
        <v>0</v>
      </c>
      <c r="HT643" s="117">
        <f t="shared" ca="1" si="31974"/>
        <v>0</v>
      </c>
      <c r="HU643" s="117">
        <f t="shared" ca="1" si="31974"/>
        <v>0</v>
      </c>
      <c r="HV643" s="117">
        <f t="shared" ca="1" si="31974"/>
        <v>0</v>
      </c>
      <c r="HW643" s="117">
        <f t="shared" ca="1" si="31974"/>
        <v>0</v>
      </c>
      <c r="HX643" s="117">
        <f t="shared" ca="1" si="31974"/>
        <v>0</v>
      </c>
      <c r="HY643" s="117">
        <f t="shared" ca="1" si="31974"/>
        <v>0</v>
      </c>
      <c r="HZ643" s="117">
        <f t="shared" ca="1" si="31974"/>
        <v>0</v>
      </c>
      <c r="IA643" s="117">
        <f t="shared" ca="1" si="31974"/>
        <v>0</v>
      </c>
      <c r="IB643" s="117">
        <f t="shared" ca="1" si="31974"/>
        <v>0</v>
      </c>
      <c r="IC643" s="117">
        <f t="shared" ca="1" si="31974"/>
        <v>0</v>
      </c>
      <c r="ID643" s="117">
        <f t="shared" ca="1" si="31974"/>
        <v>0</v>
      </c>
      <c r="IE643" s="117">
        <f t="shared" ca="1" si="31974"/>
        <v>0</v>
      </c>
      <c r="IF643" s="117">
        <f t="shared" ca="1" si="31974"/>
        <v>0</v>
      </c>
      <c r="IG643" s="117">
        <f t="shared" ca="1" si="31974"/>
        <v>0</v>
      </c>
      <c r="IH643" s="117">
        <f t="shared" ca="1" si="31974"/>
        <v>0</v>
      </c>
      <c r="II643" s="117">
        <f t="shared" ca="1" si="31974"/>
        <v>0</v>
      </c>
      <c r="IJ643" s="117">
        <f t="shared" ca="1" si="31974"/>
        <v>0</v>
      </c>
      <c r="IK643" s="117">
        <f t="shared" ca="1" si="31974"/>
        <v>0</v>
      </c>
      <c r="IL643" s="117">
        <f t="shared" ca="1" si="31974"/>
        <v>0</v>
      </c>
      <c r="IM643" s="117">
        <f t="shared" ca="1" si="31974"/>
        <v>0</v>
      </c>
      <c r="IN643" s="117">
        <f t="shared" ca="1" si="31974"/>
        <v>0</v>
      </c>
      <c r="IO643" s="117">
        <f t="shared" ca="1" si="31974"/>
        <v>0</v>
      </c>
      <c r="IP643" s="117">
        <f t="shared" ca="1" si="31974"/>
        <v>0</v>
      </c>
      <c r="IQ643" s="117">
        <f t="shared" ca="1" si="31974"/>
        <v>0</v>
      </c>
      <c r="IR643" s="117">
        <f t="shared" ca="1" si="31974"/>
        <v>0</v>
      </c>
      <c r="IS643" s="117">
        <f t="shared" ca="1" si="31974"/>
        <v>0</v>
      </c>
      <c r="IT643" s="117">
        <f t="shared" ca="1" si="31974"/>
        <v>0</v>
      </c>
      <c r="IU643" s="117">
        <f t="shared" ca="1" si="31974"/>
        <v>0</v>
      </c>
      <c r="IV643" s="117">
        <f t="shared" ca="1" si="31974"/>
        <v>0</v>
      </c>
      <c r="IW643" s="117">
        <f t="shared" ca="1" si="31974"/>
        <v>0</v>
      </c>
      <c r="IX643" s="117">
        <f t="shared" ca="1" si="31974"/>
        <v>0</v>
      </c>
      <c r="IY643" s="117">
        <f t="shared" ca="1" si="31974"/>
        <v>0</v>
      </c>
      <c r="IZ643" s="117">
        <f t="shared" ca="1" si="31974"/>
        <v>0</v>
      </c>
      <c r="JA643" s="117">
        <f t="shared" ca="1" si="31974"/>
        <v>0</v>
      </c>
      <c r="JB643" s="117">
        <f t="shared" ca="1" si="31974"/>
        <v>0</v>
      </c>
      <c r="JC643" s="117">
        <f t="shared" ca="1" si="31974"/>
        <v>0</v>
      </c>
      <c r="JD643" s="117">
        <f t="shared" ca="1" si="31974"/>
        <v>0</v>
      </c>
      <c r="JE643" s="117">
        <f t="shared" ca="1" si="31974"/>
        <v>0</v>
      </c>
      <c r="JF643" s="117">
        <f t="shared" ca="1" si="31974"/>
        <v>0</v>
      </c>
      <c r="JG643" s="117">
        <f t="shared" ca="1" si="31974"/>
        <v>0</v>
      </c>
      <c r="JH643" s="117">
        <f t="shared" ca="1" si="31974"/>
        <v>0</v>
      </c>
      <c r="JI643" s="117">
        <f t="shared" ca="1" si="31974"/>
        <v>0</v>
      </c>
      <c r="JJ643" s="117">
        <f t="shared" ca="1" si="31974"/>
        <v>0</v>
      </c>
      <c r="JK643" s="117">
        <f t="shared" ca="1" si="31974"/>
        <v>0</v>
      </c>
      <c r="JL643" s="117">
        <f t="shared" ca="1" si="31974"/>
        <v>0</v>
      </c>
      <c r="JM643" s="117">
        <f t="shared" ca="1" si="31974"/>
        <v>0</v>
      </c>
      <c r="JN643" s="117">
        <f t="shared" ca="1" si="31974"/>
        <v>0</v>
      </c>
      <c r="JO643" s="117">
        <f t="shared" ca="1" si="31974"/>
        <v>0</v>
      </c>
      <c r="JP643" s="117">
        <f t="shared" ca="1" si="31974"/>
        <v>0</v>
      </c>
      <c r="JQ643" s="117">
        <f t="shared" ca="1" si="31974"/>
        <v>0</v>
      </c>
      <c r="JR643" s="117">
        <f t="shared" ca="1" si="31974"/>
        <v>0</v>
      </c>
      <c r="JS643" s="117">
        <f t="shared" ca="1" si="31974"/>
        <v>0</v>
      </c>
      <c r="JT643" s="117">
        <f t="shared" ca="1" si="31974"/>
        <v>0</v>
      </c>
      <c r="JU643" s="117">
        <f t="shared" ca="1" si="31974"/>
        <v>0</v>
      </c>
      <c r="JV643" s="117">
        <f t="shared" ca="1" si="31974"/>
        <v>0</v>
      </c>
      <c r="JW643" s="117">
        <f t="shared" ca="1" si="31974"/>
        <v>0</v>
      </c>
      <c r="JX643" s="117">
        <f t="shared" ref="JX643:MH643" ca="1" si="31975">JX642-JW642</f>
        <v>0</v>
      </c>
      <c r="JY643" s="117">
        <f t="shared" ca="1" si="31975"/>
        <v>0</v>
      </c>
      <c r="JZ643" s="117">
        <f t="shared" ca="1" si="31975"/>
        <v>0</v>
      </c>
      <c r="KA643" s="117">
        <f t="shared" ca="1" si="31975"/>
        <v>0</v>
      </c>
      <c r="KB643" s="117">
        <f t="shared" ca="1" si="31975"/>
        <v>0</v>
      </c>
      <c r="KC643" s="117">
        <f t="shared" ca="1" si="31975"/>
        <v>0</v>
      </c>
      <c r="KD643" s="117">
        <f t="shared" ca="1" si="31975"/>
        <v>0</v>
      </c>
      <c r="KE643" s="117">
        <f t="shared" ca="1" si="31975"/>
        <v>0</v>
      </c>
      <c r="KF643" s="117">
        <f t="shared" ca="1" si="31975"/>
        <v>0</v>
      </c>
      <c r="KG643" s="117">
        <f t="shared" ca="1" si="31975"/>
        <v>0</v>
      </c>
      <c r="KH643" s="117">
        <f t="shared" ca="1" si="31975"/>
        <v>0</v>
      </c>
      <c r="KI643" s="117">
        <f t="shared" ca="1" si="31975"/>
        <v>0</v>
      </c>
      <c r="KJ643" s="117">
        <f t="shared" ca="1" si="31975"/>
        <v>0</v>
      </c>
      <c r="KK643" s="117">
        <f t="shared" ca="1" si="31975"/>
        <v>0</v>
      </c>
      <c r="KL643" s="117">
        <f t="shared" ca="1" si="31975"/>
        <v>0</v>
      </c>
      <c r="KM643" s="117">
        <f t="shared" ca="1" si="31975"/>
        <v>0</v>
      </c>
      <c r="KN643" s="117">
        <f t="shared" ca="1" si="31975"/>
        <v>0</v>
      </c>
      <c r="KO643" s="117">
        <f t="shared" ca="1" si="31975"/>
        <v>0</v>
      </c>
      <c r="KP643" s="117">
        <f t="shared" ca="1" si="31975"/>
        <v>0</v>
      </c>
      <c r="KQ643" s="117">
        <f t="shared" ca="1" si="31975"/>
        <v>0</v>
      </c>
      <c r="KR643" s="117">
        <f t="shared" ca="1" si="31975"/>
        <v>0</v>
      </c>
      <c r="KS643" s="117">
        <f t="shared" ca="1" si="31975"/>
        <v>0</v>
      </c>
      <c r="KT643" s="117">
        <f t="shared" ca="1" si="31975"/>
        <v>0</v>
      </c>
      <c r="KU643" s="117">
        <f t="shared" ca="1" si="31975"/>
        <v>0</v>
      </c>
      <c r="KV643" s="117">
        <f t="shared" ca="1" si="31975"/>
        <v>0</v>
      </c>
      <c r="KW643" s="117">
        <f t="shared" ca="1" si="31975"/>
        <v>0</v>
      </c>
      <c r="KX643" s="117">
        <f t="shared" ca="1" si="31975"/>
        <v>0</v>
      </c>
      <c r="KY643" s="117">
        <f t="shared" ca="1" si="31975"/>
        <v>0</v>
      </c>
      <c r="KZ643" s="117">
        <f t="shared" ca="1" si="31975"/>
        <v>0</v>
      </c>
      <c r="LA643" s="117">
        <f t="shared" ca="1" si="31975"/>
        <v>0</v>
      </c>
      <c r="LB643" s="117">
        <f t="shared" ca="1" si="31975"/>
        <v>0</v>
      </c>
      <c r="LC643" s="117">
        <f t="shared" ca="1" si="31975"/>
        <v>0</v>
      </c>
      <c r="LD643" s="117">
        <f t="shared" ca="1" si="31975"/>
        <v>0</v>
      </c>
      <c r="LE643" s="117">
        <f t="shared" ca="1" si="31975"/>
        <v>0</v>
      </c>
      <c r="LF643" s="117">
        <f t="shared" ca="1" si="31975"/>
        <v>0</v>
      </c>
      <c r="LG643" s="117">
        <f t="shared" ca="1" si="31975"/>
        <v>0</v>
      </c>
      <c r="LH643" s="117">
        <f t="shared" ca="1" si="31975"/>
        <v>0</v>
      </c>
      <c r="LI643" s="117">
        <f t="shared" ca="1" si="31975"/>
        <v>0</v>
      </c>
      <c r="LJ643" s="117">
        <f t="shared" ca="1" si="31975"/>
        <v>0</v>
      </c>
      <c r="LK643" s="117">
        <f t="shared" ca="1" si="31975"/>
        <v>0</v>
      </c>
      <c r="LL643" s="117">
        <f t="shared" ca="1" si="31975"/>
        <v>0</v>
      </c>
      <c r="LM643" s="117">
        <f t="shared" ca="1" si="31975"/>
        <v>0</v>
      </c>
      <c r="LN643" s="117">
        <f t="shared" ca="1" si="31975"/>
        <v>0</v>
      </c>
      <c r="LO643" s="117">
        <f t="shared" ca="1" si="31975"/>
        <v>0</v>
      </c>
      <c r="LP643" s="117">
        <f t="shared" ca="1" si="31975"/>
        <v>0</v>
      </c>
      <c r="LQ643" s="117">
        <f t="shared" ca="1" si="31975"/>
        <v>0</v>
      </c>
      <c r="LR643" s="117">
        <f t="shared" ca="1" si="31975"/>
        <v>0</v>
      </c>
      <c r="LS643" s="117">
        <f t="shared" ca="1" si="31975"/>
        <v>0</v>
      </c>
      <c r="LT643" s="117">
        <f t="shared" ca="1" si="31975"/>
        <v>0</v>
      </c>
      <c r="LU643" s="117">
        <f t="shared" ca="1" si="31975"/>
        <v>0</v>
      </c>
      <c r="LV643" s="117">
        <f t="shared" ca="1" si="31975"/>
        <v>0</v>
      </c>
      <c r="LW643" s="117">
        <f t="shared" ca="1" si="31975"/>
        <v>0</v>
      </c>
      <c r="LX643" s="117">
        <f t="shared" ca="1" si="31975"/>
        <v>0</v>
      </c>
      <c r="LY643" s="117">
        <f t="shared" ca="1" si="31975"/>
        <v>0</v>
      </c>
      <c r="LZ643" s="117">
        <f t="shared" ca="1" si="31975"/>
        <v>0</v>
      </c>
      <c r="MA643" s="117">
        <f t="shared" ca="1" si="31975"/>
        <v>0</v>
      </c>
      <c r="MB643" s="117">
        <f t="shared" ca="1" si="31975"/>
        <v>0</v>
      </c>
      <c r="MC643" s="117">
        <f t="shared" ca="1" si="31975"/>
        <v>0</v>
      </c>
      <c r="MD643" s="117">
        <f t="shared" ca="1" si="31975"/>
        <v>0</v>
      </c>
      <c r="ME643" s="117">
        <f t="shared" ca="1" si="31975"/>
        <v>0</v>
      </c>
      <c r="MF643" s="117">
        <f t="shared" ca="1" si="31975"/>
        <v>0</v>
      </c>
      <c r="MG643" s="117">
        <f t="shared" ca="1" si="31975"/>
        <v>0</v>
      </c>
      <c r="MH643" s="117">
        <f t="shared" ca="1" si="31975"/>
        <v>0</v>
      </c>
      <c r="MI643" s="117">
        <f t="shared" ref="MI643" ca="1" si="31976">MI642-MH642</f>
        <v>0</v>
      </c>
      <c r="MJ643" s="117">
        <f t="shared" ref="MJ643" ca="1" si="31977">MJ642-MI642</f>
        <v>0</v>
      </c>
      <c r="MK643" s="117">
        <f t="shared" ref="MK643" ca="1" si="31978">MK642-MJ642</f>
        <v>0</v>
      </c>
      <c r="ML643" s="117">
        <f t="shared" ref="ML643" ca="1" si="31979">ML642-MK642</f>
        <v>0</v>
      </c>
      <c r="MM643" s="117">
        <f t="shared" ref="MM643" ca="1" si="31980">MM642-ML642</f>
        <v>0</v>
      </c>
      <c r="MN643" s="117">
        <f t="shared" ref="MN643" ca="1" si="31981">MN642-MM642</f>
        <v>0</v>
      </c>
      <c r="MO643" s="117">
        <f t="shared" ref="MO643" ca="1" si="31982">MO642-MN642</f>
        <v>0</v>
      </c>
      <c r="MP643" s="117">
        <f t="shared" ref="MP643" ca="1" si="31983">MP642-MO642</f>
        <v>0</v>
      </c>
      <c r="MQ643" s="117">
        <f t="shared" ref="MQ643" ca="1" si="31984">MQ642-MP642</f>
        <v>0</v>
      </c>
      <c r="MR643" s="117">
        <f t="shared" ref="MR643" ca="1" si="31985">MR642-MQ642</f>
        <v>0</v>
      </c>
      <c r="MS643" s="117">
        <f t="shared" ref="MS643" ca="1" si="31986">MS642-MR642</f>
        <v>0</v>
      </c>
      <c r="MT643" s="117">
        <f t="shared" ref="MT643" ca="1" si="31987">MT642-MS642</f>
        <v>0</v>
      </c>
      <c r="MU643" s="117">
        <f t="shared" ref="MU643" ca="1" si="31988">MU642-MT642</f>
        <v>0</v>
      </c>
      <c r="MV643" s="117">
        <f t="shared" ref="MV643" ca="1" si="31989">MV642-MU642</f>
        <v>0</v>
      </c>
      <c r="MW643" s="117">
        <f t="shared" ref="MW643" ca="1" si="31990">MW642-MV642</f>
        <v>0</v>
      </c>
      <c r="MX643" s="117">
        <f t="shared" ref="MX643" ca="1" si="31991">MX642-MW642</f>
        <v>0</v>
      </c>
      <c r="MY643" s="117">
        <f t="shared" ref="MY643" ca="1" si="31992">MY642-MX642</f>
        <v>0</v>
      </c>
      <c r="MZ643" s="117">
        <f t="shared" ref="MZ643" ca="1" si="31993">MZ642-MY642</f>
        <v>0</v>
      </c>
      <c r="NA643" s="117">
        <f t="shared" ref="NA643" ca="1" si="31994">NA642-MZ642</f>
        <v>0</v>
      </c>
      <c r="NB643" s="117">
        <f t="shared" ref="NB643" ca="1" si="31995">NB642-NA642</f>
        <v>0</v>
      </c>
      <c r="NC643" s="117">
        <f t="shared" ref="NC643" ca="1" si="31996">NC642-NB642</f>
        <v>0</v>
      </c>
      <c r="ND643" s="117">
        <f t="shared" ref="ND643" ca="1" si="31997">ND642-NC642</f>
        <v>0</v>
      </c>
      <c r="NE643" s="117">
        <f t="shared" ref="NE643" ca="1" si="31998">NE642-ND642</f>
        <v>0</v>
      </c>
      <c r="NF643" s="117">
        <f t="shared" ref="NF643" ca="1" si="31999">NF642-NE642</f>
        <v>0</v>
      </c>
      <c r="NG643" s="117">
        <f t="shared" ref="NG643" ca="1" si="32000">NG642-NF642</f>
        <v>0</v>
      </c>
      <c r="NH643" s="117">
        <f t="shared" ref="NH643" ca="1" si="32001">NH642-NG642</f>
        <v>0</v>
      </c>
      <c r="NI643" s="117">
        <f t="shared" ref="NI643" ca="1" si="32002">NI642-NH642</f>
        <v>0</v>
      </c>
      <c r="NJ643" s="117">
        <f t="shared" ref="NJ643" ca="1" si="32003">NJ642-NI642</f>
        <v>0</v>
      </c>
      <c r="NK643" s="117">
        <f t="shared" ref="NK643" ca="1" si="32004">NK642-NJ642</f>
        <v>0</v>
      </c>
      <c r="NL643" s="117">
        <f t="shared" ref="NL643" ca="1" si="32005">NL642-NK642</f>
        <v>0</v>
      </c>
      <c r="NM643" s="117">
        <f t="shared" ref="NM643" ca="1" si="32006">NM642-NL642</f>
        <v>0</v>
      </c>
      <c r="NN643" s="117">
        <f t="shared" ref="NN643" ca="1" si="32007">NN642-NM642</f>
        <v>0</v>
      </c>
      <c r="NO643" s="117">
        <f t="shared" ref="NO643" ca="1" si="32008">NO642-NN642</f>
        <v>0</v>
      </c>
      <c r="NP643" s="117">
        <f t="shared" ref="NP643" ca="1" si="32009">NP642-NO642</f>
        <v>0</v>
      </c>
      <c r="NQ643" s="117">
        <f t="shared" ref="NQ643" ca="1" si="32010">NQ642-NP642</f>
        <v>0</v>
      </c>
      <c r="NR643" s="117">
        <f t="shared" ref="NR643" ca="1" si="32011">NR642-NQ642</f>
        <v>0</v>
      </c>
      <c r="NS643" s="117">
        <f t="shared" ref="NS643" ca="1" si="32012">NS642-NR642</f>
        <v>0</v>
      </c>
      <c r="NT643" s="117">
        <f t="shared" ref="NT643" ca="1" si="32013">NT642-NS642</f>
        <v>0</v>
      </c>
      <c r="NU643" s="117">
        <f t="shared" ref="NU643" ca="1" si="32014">NU642-NT642</f>
        <v>0</v>
      </c>
      <c r="NV643" s="117">
        <f t="shared" ref="NV643" ca="1" si="32015">NV642-NU642</f>
        <v>0</v>
      </c>
      <c r="NW643" s="117">
        <f t="shared" ref="NW643" ca="1" si="32016">NW642-NV642</f>
        <v>0</v>
      </c>
      <c r="NX643" s="117">
        <f t="shared" ref="NX643" ca="1" si="32017">NX642-NW642</f>
        <v>0</v>
      </c>
      <c r="NY643" s="117">
        <f t="shared" ref="NY643" ca="1" si="32018">NY642-NX642</f>
        <v>0</v>
      </c>
      <c r="NZ643" s="117">
        <f t="shared" ref="NZ643" ca="1" si="32019">NZ642-NY642</f>
        <v>0</v>
      </c>
      <c r="OA643" s="117">
        <f t="shared" ref="OA643" ca="1" si="32020">OA642-NZ642</f>
        <v>0</v>
      </c>
      <c r="OB643" s="117">
        <f t="shared" ref="OB643" ca="1" si="32021">OB642-OA642</f>
        <v>0</v>
      </c>
      <c r="OC643" s="117">
        <f t="shared" ref="OC643" ca="1" si="32022">OC642-OB642</f>
        <v>0</v>
      </c>
      <c r="OD643" s="117">
        <f t="shared" ref="OD643" ca="1" si="32023">OD642-OC642</f>
        <v>0</v>
      </c>
      <c r="OE643" s="117">
        <f t="shared" ref="OE643" ca="1" si="32024">OE642-OD642</f>
        <v>0</v>
      </c>
      <c r="OF643" s="117">
        <f t="shared" ref="OF643" ca="1" si="32025">OF642-OE642</f>
        <v>0</v>
      </c>
      <c r="OG643" s="117">
        <f t="shared" ref="OG643" ca="1" si="32026">OG642-OF642</f>
        <v>0</v>
      </c>
      <c r="OH643" s="117">
        <f t="shared" ref="OH643" ca="1" si="32027">OH642-OG642</f>
        <v>0</v>
      </c>
      <c r="OI643" s="117">
        <f t="shared" ref="OI643" ca="1" si="32028">OI642-OH642</f>
        <v>0</v>
      </c>
      <c r="OJ643" s="117">
        <f t="shared" ref="OJ643" ca="1" si="32029">OJ642-OI642</f>
        <v>0</v>
      </c>
      <c r="OK643" s="117">
        <f t="shared" ref="OK643" ca="1" si="32030">OK642-OJ642</f>
        <v>0</v>
      </c>
      <c r="OL643" s="117">
        <f t="shared" ref="OL643" ca="1" si="32031">OL642-OK642</f>
        <v>0</v>
      </c>
      <c r="OM643" s="117">
        <f t="shared" ref="OM643" ca="1" si="32032">OM642-OL642</f>
        <v>0</v>
      </c>
      <c r="ON643" s="117">
        <f t="shared" ref="ON643" ca="1" si="32033">ON642-OM642</f>
        <v>0</v>
      </c>
      <c r="OO643" s="117">
        <f t="shared" ref="OO643" ca="1" si="32034">OO642-ON642</f>
        <v>0</v>
      </c>
      <c r="OP643" s="117">
        <f t="shared" ref="OP643" ca="1" si="32035">OP642-OO642</f>
        <v>0</v>
      </c>
      <c r="OQ643" s="117">
        <f t="shared" ref="OQ643" ca="1" si="32036">OQ642-OP642</f>
        <v>0</v>
      </c>
      <c r="OR643" s="117">
        <f t="shared" ref="OR643" ca="1" si="32037">OR642-OQ642</f>
        <v>0</v>
      </c>
      <c r="OS643" s="117">
        <f t="shared" ref="OS643" ca="1" si="32038">OS642-OR642</f>
        <v>0</v>
      </c>
      <c r="OT643" s="117">
        <f t="shared" ref="OT643" ca="1" si="32039">OT642-OS642</f>
        <v>0</v>
      </c>
      <c r="OU643" s="117">
        <f t="shared" ref="OU643" ca="1" si="32040">OU642-OT642</f>
        <v>0</v>
      </c>
      <c r="OV643" s="117">
        <f t="shared" ref="OV643" ca="1" si="32041">OV642-OU642</f>
        <v>0</v>
      </c>
      <c r="OW643" s="117">
        <f t="shared" ref="OW643" ca="1" si="32042">OW642-OV642</f>
        <v>0</v>
      </c>
      <c r="OX643" s="117">
        <f t="shared" ref="OX643" ca="1" si="32043">OX642-OW642</f>
        <v>0</v>
      </c>
      <c r="OY643" s="117">
        <f t="shared" ref="OY643" ca="1" si="32044">OY642-OX642</f>
        <v>0</v>
      </c>
      <c r="OZ643" s="117">
        <f t="shared" ref="OZ643" ca="1" si="32045">OZ642-OY642</f>
        <v>0</v>
      </c>
      <c r="PA643" s="117">
        <f t="shared" ref="PA643" ca="1" si="32046">PA642-OZ642</f>
        <v>0</v>
      </c>
      <c r="PB643" s="117">
        <f t="shared" ref="PB643" ca="1" si="32047">PB642-PA642</f>
        <v>0</v>
      </c>
      <c r="PC643" s="117">
        <f t="shared" ref="PC643" ca="1" si="32048">PC642-PB642</f>
        <v>0</v>
      </c>
      <c r="PD643" s="117">
        <f t="shared" ref="PD643" ca="1" si="32049">PD642-PC642</f>
        <v>0</v>
      </c>
      <c r="PE643" s="117">
        <f t="shared" ref="PE643" ca="1" si="32050">PE642-PD642</f>
        <v>0</v>
      </c>
      <c r="PF643" s="117">
        <f t="shared" ref="PF643" ca="1" si="32051">PF642-PE642</f>
        <v>0</v>
      </c>
      <c r="PG643" s="117">
        <f t="shared" ref="PG643" ca="1" si="32052">PG642-PF642</f>
        <v>0</v>
      </c>
      <c r="PH643" s="117">
        <f t="shared" ref="PH643" ca="1" si="32053">PH642-PG642</f>
        <v>0</v>
      </c>
      <c r="PI643" s="117">
        <f t="shared" ref="PI643" ca="1" si="32054">PI642-PH642</f>
        <v>0</v>
      </c>
      <c r="PJ643" s="117">
        <f t="shared" ref="PJ643" ca="1" si="32055">PJ642-PI642</f>
        <v>0</v>
      </c>
      <c r="PK643" s="117">
        <f t="shared" ref="PK643" ca="1" si="32056">PK642-PJ642</f>
        <v>0</v>
      </c>
      <c r="PL643" s="117">
        <f t="shared" ref="PL643" ca="1" si="32057">PL642-PK642</f>
        <v>0</v>
      </c>
      <c r="PM643" s="117">
        <f t="shared" ref="PM643" ca="1" si="32058">PM642-PL642</f>
        <v>0</v>
      </c>
      <c r="PN643" s="117">
        <f t="shared" ref="PN643" ca="1" si="32059">PN642-PM642</f>
        <v>0</v>
      </c>
      <c r="PO643" s="117">
        <f t="shared" ref="PO643" ca="1" si="32060">PO642-PN642</f>
        <v>0</v>
      </c>
      <c r="PP643" s="117">
        <f t="shared" ref="PP643" ca="1" si="32061">PP642-PO642</f>
        <v>0</v>
      </c>
      <c r="PQ643" s="117">
        <f t="shared" ref="PQ643" ca="1" si="32062">PQ642-PP642</f>
        <v>0</v>
      </c>
      <c r="PR643" s="117">
        <f t="shared" ref="PR643" ca="1" si="32063">PR642-PQ642</f>
        <v>0</v>
      </c>
      <c r="PS643" s="117">
        <f t="shared" ref="PS643" ca="1" si="32064">PS642-PR642</f>
        <v>0</v>
      </c>
      <c r="PT643" s="117">
        <f t="shared" ref="PT643" ca="1" si="32065">PT642-PS642</f>
        <v>0</v>
      </c>
      <c r="PU643" s="117">
        <f t="shared" ref="PU643" ca="1" si="32066">PU642-PT642</f>
        <v>0</v>
      </c>
      <c r="PV643" s="117">
        <f t="shared" ref="PV643" ca="1" si="32067">PV642-PU642</f>
        <v>0</v>
      </c>
      <c r="PW643" s="117">
        <f t="shared" ref="PW643" ca="1" si="32068">PW642-PV642</f>
        <v>0</v>
      </c>
      <c r="PX643" s="117">
        <f t="shared" ref="PX643" ca="1" si="32069">PX642-PW642</f>
        <v>0</v>
      </c>
      <c r="PY643" s="117">
        <f t="shared" ref="PY643" ca="1" si="32070">PY642-PX642</f>
        <v>0</v>
      </c>
      <c r="PZ643" s="117">
        <f t="shared" ref="PZ643" ca="1" si="32071">PZ642-PY642</f>
        <v>0</v>
      </c>
      <c r="QA643" s="117">
        <f t="shared" ref="QA643" ca="1" si="32072">QA642-PZ642</f>
        <v>0</v>
      </c>
      <c r="QB643" s="117">
        <f t="shared" ref="QB643" ca="1" si="32073">QB642-QA642</f>
        <v>0</v>
      </c>
      <c r="QC643" s="117">
        <f t="shared" ref="QC643" ca="1" si="32074">QC642-QB642</f>
        <v>0</v>
      </c>
      <c r="QD643" s="117">
        <f t="shared" ref="QD643" ca="1" si="32075">QD642-QC642</f>
        <v>0</v>
      </c>
      <c r="QE643" s="117">
        <f t="shared" ref="QE643" ca="1" si="32076">QE642-QD642</f>
        <v>0</v>
      </c>
      <c r="QF643" s="117">
        <f t="shared" ref="QF643" ca="1" si="32077">QF642-QE642</f>
        <v>0</v>
      </c>
      <c r="QG643" s="117">
        <f t="shared" ref="QG643" ca="1" si="32078">QG642-QF642</f>
        <v>0</v>
      </c>
      <c r="QH643" s="117">
        <f t="shared" ref="QH643" ca="1" si="32079">QH642-QG642</f>
        <v>0</v>
      </c>
      <c r="QI643" s="117">
        <f t="shared" ref="QI643" ca="1" si="32080">QI642-QH642</f>
        <v>0</v>
      </c>
      <c r="QJ643" s="117">
        <f t="shared" ref="QJ643" ca="1" si="32081">QJ642-QI642</f>
        <v>0</v>
      </c>
      <c r="QK643" t="s">
        <v>35</v>
      </c>
    </row>
    <row r="644" spans="1:453" hidden="1" outlineLevel="1">
      <c r="B644" s="115" t="s">
        <v>449</v>
      </c>
      <c r="QK644" t="s">
        <v>35</v>
      </c>
    </row>
    <row r="645" spans="1:453" hidden="1" outlineLevel="1">
      <c r="B645" s="126" t="s">
        <v>450</v>
      </c>
      <c r="AA645" s="117"/>
      <c r="AB645" s="117">
        <f ca="1">IF(SUM(AB631,AB623)&gt;0,0,(SUM(AB631:OFFSET(AB631,0,$AH592-1))/$AH592)+IF(SUM(AB631,AB623)&gt;0,0,SUM(AB623:OFFSET(AB623,0,$AH592-1))/$AH592))*$AH591</f>
        <v>0</v>
      </c>
      <c r="AC645" s="117">
        <f ca="1">IF(SUM(AC631,AC623)&gt;0,0,(SUM(AC631:OFFSET(AC631,0,$AH592-1))/$AH592)+IF(SUM(AC631,AC623)&gt;0,0,SUM(AC623:OFFSET(AC623,0,$AH592-1))/$AH592))*$AH591</f>
        <v>0</v>
      </c>
      <c r="AD645" s="117">
        <f ca="1">IF(SUM(AD631,AD623)&gt;0,0,(SUM(AD631:OFFSET(AD631,0,$AH592-1))/$AH592)+IF(SUM(AD631,AD623)&gt;0,0,SUM(AD623:OFFSET(AD623,0,$AH592-1))/$AH592))*$AH591</f>
        <v>0</v>
      </c>
      <c r="AE645" s="117">
        <f ca="1">IF(SUM(AE631,AE623)&gt;0,0,(SUM(AE631:OFFSET(AE631,0,$AH592-1))/$AH592)+IF(SUM(AE631,AE623)&gt;0,0,SUM(AE623:OFFSET(AE623,0,$AH592-1))/$AH592))*$AH591</f>
        <v>0</v>
      </c>
      <c r="AF645" s="117">
        <f ca="1">IF(SUM(AF631,AF623)&gt;0,0,(SUM(AF631:OFFSET(AF631,0,$AH592-1))/$AH592)+IF(SUM(AF631,AF623)&gt;0,0,SUM(AF623:OFFSET(AF623,0,$AH592-1))/$AH592))*$AH591</f>
        <v>0</v>
      </c>
      <c r="AG645" s="117">
        <f ca="1">IF(SUM(AG631,AG623)&gt;0,0,(SUM(AG631:OFFSET(AG631,0,$AH592-1))/$AH592)+IF(SUM(AG631,AG623)&gt;0,0,SUM(AG623:OFFSET(AG623,0,$AH592-1))/$AH592))*$AH591</f>
        <v>0</v>
      </c>
      <c r="AH645" s="117">
        <f ca="1">IF(SUM(AH631,AH623)&gt;0,0,(SUM(AH631:OFFSET(AH631,0,$AH592-1))/$AH592)+IF(SUM(AH631,AH623)&gt;0,0,SUM(AH623:OFFSET(AH623,0,$AH592-1))/$AH592))*$AH591</f>
        <v>0</v>
      </c>
      <c r="AI645" s="117">
        <f ca="1">IF(SUM(AI631,AI623)&gt;0,0,(SUM(AI631:OFFSET(AI631,0,$AH592-1))/$AH592)+IF(SUM(AI631,AI623)&gt;0,0,SUM(AI623:OFFSET(AI623,0,$AH592-1))/$AH592))*$AH591</f>
        <v>0</v>
      </c>
      <c r="AJ645" s="117">
        <f ca="1">IF(SUM(AJ631,AJ623)&gt;0,0,(SUM(AJ631:OFFSET(AJ631,0,$AH592-1))/$AH592)+IF(SUM(AJ631,AJ623)&gt;0,0,SUM(AJ623:OFFSET(AJ623,0,$AH592-1))/$AH592))*$AH591</f>
        <v>0</v>
      </c>
      <c r="AK645" s="117">
        <f ca="1">IF(SUM(AK631,AK623)&gt;0,0,(SUM(AK631:OFFSET(AK631,0,$AH592-1))/$AH592)+IF(SUM(AK631,AK623)&gt;0,0,SUM(AK623:OFFSET(AK623,0,$AH592-1))/$AH592))*$AH591</f>
        <v>0</v>
      </c>
      <c r="AL645" s="117">
        <f ca="1">IF(SUM(AL631,AL623)&gt;0,0,(SUM(AL631:OFFSET(AL631,0,$AH592-1))/$AH592)+IF(SUM(AL631,AL623)&gt;0,0,SUM(AL623:OFFSET(AL623,0,$AH592-1))/$AH592))*$AH591</f>
        <v>0</v>
      </c>
      <c r="AM645" s="117">
        <f ca="1">IF(SUM(AM631,AM623)&gt;0,0,(SUM(AM631:OFFSET(AM631,0,$AH592-1))/$AH592)+IF(SUM(AM631,AM623)&gt;0,0,SUM(AM623:OFFSET(AM623,0,$AH592-1))/$AH592))*$AH591</f>
        <v>0</v>
      </c>
      <c r="AN645" s="117">
        <f ca="1">IF(SUM(AN631,AN623)&gt;0,0,(SUM(AN631:OFFSET(AN631,0,$AH592-1))/$AH592)+IF(SUM(AN631,AN623)&gt;0,0,SUM(AN623:OFFSET(AN623,0,$AH592-1))/$AH592))*$AH591</f>
        <v>0</v>
      </c>
      <c r="AO645" s="117">
        <f ca="1">IF(SUM(AO631,AO623)&gt;0,0,(SUM(AO631:OFFSET(AO631,0,$AH592-1))/$AH592)+IF(SUM(AO631,AO623)&gt;0,0,SUM(AO623:OFFSET(AO623,0,$AH592-1))/$AH592))*$AH591</f>
        <v>0</v>
      </c>
      <c r="AP645" s="117">
        <f ca="1">IF(SUM(AP631,AP623)&gt;0,0,(SUM(AP631:OFFSET(AP631,0,$AH592-1))/$AH592)+IF(SUM(AP631,AP623)&gt;0,0,SUM(AP623:OFFSET(AP623,0,$AH592-1))/$AH592))*$AH591</f>
        <v>0</v>
      </c>
      <c r="AQ645" s="117">
        <f ca="1">IF(SUM(AQ631,AQ623)&gt;0,0,(SUM(AQ631:OFFSET(AQ631,0,$AH592-1))/$AH592)+IF(SUM(AQ631,AQ623)&gt;0,0,SUM(AQ623:OFFSET(AQ623,0,$AH592-1))/$AH592))*$AH591</f>
        <v>0</v>
      </c>
      <c r="AR645" s="117">
        <f ca="1">IF(SUM(AR631,AR623)&gt;0,0,(SUM(AR631:OFFSET(AR631,0,$AH592-1))/$AH592)+IF(SUM(AR631,AR623)&gt;0,0,SUM(AR623:OFFSET(AR623,0,$AH592-1))/$AH592))*$AH591</f>
        <v>0</v>
      </c>
      <c r="AS645" s="117">
        <f ca="1">IF(SUM(AS631,AS623)&gt;0,0,(SUM(AS631:OFFSET(AS631,0,$AH592-1))/$AH592)+IF(SUM(AS631,AS623)&gt;0,0,SUM(AS623:OFFSET(AS623,0,$AH592-1))/$AH592))*$AH591</f>
        <v>0</v>
      </c>
      <c r="AT645" s="117">
        <f ca="1">IF(SUM(AT631,AT623)&gt;0,0,(SUM(AT631:OFFSET(AT631,0,$AH592-1))/$AH592)+IF(SUM(AT631,AT623)&gt;0,0,SUM(AT623:OFFSET(AT623,0,$AH592-1))/$AH592))*$AH591</f>
        <v>0</v>
      </c>
      <c r="AU645" s="117">
        <f ca="1">IF(SUM(AU631,AU623)&gt;0,0,(SUM(AU631:OFFSET(AU631,0,$AH592-1))/$AH592)+IF(SUM(AU631,AU623)&gt;0,0,SUM(AU623:OFFSET(AU623,0,$AH592-1))/$AH592))*$AH591</f>
        <v>0</v>
      </c>
      <c r="AV645" s="117">
        <f ca="1">IF(SUM(AV631,AV623)&gt;0,0,(SUM(AV631:OFFSET(AV631,0,$AH592-1))/$AH592)+IF(SUM(AV631,AV623)&gt;0,0,SUM(AV623:OFFSET(AV623,0,$AH592-1))/$AH592))*$AH591</f>
        <v>0</v>
      </c>
      <c r="AW645" s="117">
        <f ca="1">IF(SUM(AW631,AW623)&gt;0,0,(SUM(AW631:OFFSET(AW631,0,$AH592-1))/$AH592)+IF(SUM(AW631,AW623)&gt;0,0,SUM(AW623:OFFSET(AW623,0,$AH592-1))/$AH592))*$AH591</f>
        <v>0</v>
      </c>
      <c r="AX645" s="117">
        <f ca="1">IF(SUM(AX631,AX623)&gt;0,0,(SUM(AX631:OFFSET(AX631,0,$AH592-1))/$AH592)+IF(SUM(AX631,AX623)&gt;0,0,SUM(AX623:OFFSET(AX623,0,$AH592-1))/$AH592))*$AH591</f>
        <v>0</v>
      </c>
      <c r="AY645" s="117">
        <f ca="1">IF(SUM(AY631,AY623)&gt;0,0,(SUM(AY631:OFFSET(AY631,0,$AH592-1))/$AH592)+IF(SUM(AY631,AY623)&gt;0,0,SUM(AY623:OFFSET(AY623,0,$AH592-1))/$AH592))*$AH591</f>
        <v>0</v>
      </c>
      <c r="AZ645" s="117">
        <f ca="1">IF(SUM(AZ631,AZ623)&gt;0,0,(SUM(AZ631:OFFSET(AZ631,0,$AH592-1))/$AH592)+IF(SUM(AZ631,AZ623)&gt;0,0,SUM(AZ623:OFFSET(AZ623,0,$AH592-1))/$AH592))*$AH591</f>
        <v>0</v>
      </c>
      <c r="BA645" s="117">
        <f ca="1">IF(SUM(BA631,BA623)&gt;0,0,(SUM(BA631:OFFSET(BA631,0,$AH592-1))/$AH592)+IF(SUM(BA631,BA623)&gt;0,0,SUM(BA623:OFFSET(BA623,0,$AH592-1))/$AH592))*$AH591</f>
        <v>0</v>
      </c>
      <c r="BB645" s="117">
        <f ca="1">IF(SUM(BB631,BB623)&gt;0,0,(SUM(BB631:OFFSET(BB631,0,$AH592-1))/$AH592)+IF(SUM(BB631,BB623)&gt;0,0,SUM(BB623:OFFSET(BB623,0,$AH592-1))/$AH592))*$AH591</f>
        <v>0</v>
      </c>
      <c r="BC645" s="117">
        <f ca="1">IF(SUM(BC631,BC623)&gt;0,0,(SUM(BC631:OFFSET(BC631,0,$AH592-1))/$AH592)+IF(SUM(BC631,BC623)&gt;0,0,SUM(BC623:OFFSET(BC623,0,$AH592-1))/$AH592))*$AH591</f>
        <v>0</v>
      </c>
      <c r="BD645" s="117">
        <f ca="1">IF(SUM(BD631,BD623)&gt;0,0,(SUM(BD631:OFFSET(BD631,0,$AH592-1))/$AH592)+IF(SUM(BD631,BD623)&gt;0,0,SUM(BD623:OFFSET(BD623,0,$AH592-1))/$AH592))*$AH591</f>
        <v>0</v>
      </c>
      <c r="BE645" s="117">
        <f ca="1">IF(SUM(BE631,BE623)&gt;0,0,(SUM(BE631:OFFSET(BE631,0,$AH592-1))/$AH592)+IF(SUM(BE631,BE623)&gt;0,0,SUM(BE623:OFFSET(BE623,0,$AH592-1))/$AH592))*$AH591</f>
        <v>0</v>
      </c>
      <c r="BF645" s="117">
        <f ca="1">IF(SUM(BF631,BF623)&gt;0,0,(SUM(BF631:OFFSET(BF631,0,$AH592-1))/$AH592)+IF(SUM(BF631,BF623)&gt;0,0,SUM(BF623:OFFSET(BF623,0,$AH592-1))/$AH592))*$AH591</f>
        <v>0</v>
      </c>
      <c r="BG645" s="117">
        <f ca="1">IF(SUM(BG631,BG623)&gt;0,0,(SUM(BG631:OFFSET(BG631,0,$AH592-1))/$AH592)+IF(SUM(BG631,BG623)&gt;0,0,SUM(BG623:OFFSET(BG623,0,$AH592-1))/$AH592))*$AH591</f>
        <v>0</v>
      </c>
      <c r="BH645" s="117">
        <f ca="1">IF(SUM(BH631,BH623)&gt;0,0,(SUM(BH631:OFFSET(BH631,0,$AH592-1))/$AH592)+IF(SUM(BH631,BH623)&gt;0,0,SUM(BH623:OFFSET(BH623,0,$AH592-1))/$AH592))*$AH591</f>
        <v>0</v>
      </c>
      <c r="BI645" s="117">
        <f ca="1">IF(SUM(BI631,BI623)&gt;0,0,(SUM(BI631:OFFSET(BI631,0,$AH592-1))/$AH592)+IF(SUM(BI631,BI623)&gt;0,0,SUM(BI623:OFFSET(BI623,0,$AH592-1))/$AH592))*$AH591</f>
        <v>0</v>
      </c>
      <c r="BJ645" s="117">
        <f ca="1">IF(SUM(BJ631,BJ623)&gt;0,0,(SUM(BJ631:OFFSET(BJ631,0,$AH592-1))/$AH592)+IF(SUM(BJ631,BJ623)&gt;0,0,SUM(BJ623:OFFSET(BJ623,0,$AH592-1))/$AH592))*$AH591</f>
        <v>0</v>
      </c>
      <c r="BK645" s="117">
        <f ca="1">IF(SUM(BK631,BK623)&gt;0,0,(SUM(BK631:OFFSET(BK631,0,$AH592-1))/$AH592)+IF(SUM(BK631,BK623)&gt;0,0,SUM(BK623:OFFSET(BK623,0,$AH592-1))/$AH592))*$AH591</f>
        <v>0</v>
      </c>
      <c r="BL645" s="117">
        <f ca="1">IF(SUM(BL631,BL623)&gt;0,0,(SUM(BL631:OFFSET(BL631,0,$AH592-1))/$AH592)+IF(SUM(BL631,BL623)&gt;0,0,SUM(BL623:OFFSET(BL623,0,$AH592-1))/$AH592))*$AH591</f>
        <v>0</v>
      </c>
      <c r="BM645" s="117">
        <f ca="1">IF(SUM(BM631,BM623)&gt;0,0,(SUM(BM631:OFFSET(BM631,0,$AH592-1))/$AH592)+IF(SUM(BM631,BM623)&gt;0,0,SUM(BM623:OFFSET(BM623,0,$AH592-1))/$AH592))*$AH591</f>
        <v>0</v>
      </c>
      <c r="BN645" s="117">
        <f ca="1">IF(SUM(BN631,BN623)&gt;0,0,(SUM(BN631:OFFSET(BN631,0,$AH592-1))/$AH592)+IF(SUM(BN631,BN623)&gt;0,0,SUM(BN623:OFFSET(BN623,0,$AH592-1))/$AH592))*$AH591</f>
        <v>0</v>
      </c>
      <c r="BO645" s="117">
        <f ca="1">IF(SUM(BO631,BO623)&gt;0,0,(SUM(BO631:OFFSET(BO631,0,$AH592-1))/$AH592)+IF(SUM(BO631,BO623)&gt;0,0,SUM(BO623:OFFSET(BO623,0,$AH592-1))/$AH592))*$AH591</f>
        <v>0</v>
      </c>
      <c r="BP645" s="117">
        <f ca="1">IF(SUM(BP631,BP623)&gt;0,0,(SUM(BP631:OFFSET(BP631,0,$AH592-1))/$AH592)+IF(SUM(BP631,BP623)&gt;0,0,SUM(BP623:OFFSET(BP623,0,$AH592-1))/$AH592))*$AH591</f>
        <v>0</v>
      </c>
      <c r="BQ645" s="117">
        <f ca="1">IF(SUM(BQ631,BQ623)&gt;0,0,(SUM(BQ631:OFFSET(BQ631,0,$AH592-1))/$AH592)+IF(SUM(BQ631,BQ623)&gt;0,0,SUM(BQ623:OFFSET(BQ623,0,$AH592-1))/$AH592))*$AH591</f>
        <v>0</v>
      </c>
      <c r="BR645" s="117">
        <f ca="1">IF(SUM(BR631,BR623)&gt;0,0,(SUM(BR631:OFFSET(BR631,0,$AH592-1))/$AH592)+IF(SUM(BR631,BR623)&gt;0,0,SUM(BR623:OFFSET(BR623,0,$AH592-1))/$AH592))*$AH591</f>
        <v>0</v>
      </c>
      <c r="BS645" s="117">
        <f ca="1">IF(SUM(BS631,BS623)&gt;0,0,(SUM(BS631:OFFSET(BS631,0,$AH592-1))/$AH592)+IF(SUM(BS631,BS623)&gt;0,0,SUM(BS623:OFFSET(BS623,0,$AH592-1))/$AH592))*$AH591</f>
        <v>0</v>
      </c>
      <c r="BT645" s="117">
        <f ca="1">IF(SUM(BT631,BT623)&gt;0,0,(SUM(BT631:OFFSET(BT631,0,$AH592-1))/$AH592)+IF(SUM(BT631,BT623)&gt;0,0,SUM(BT623:OFFSET(BT623,0,$AH592-1))/$AH592))*$AH591</f>
        <v>0</v>
      </c>
      <c r="BU645" s="117">
        <f ca="1">IF(SUM(BU631,BU623)&gt;0,0,(SUM(BU631:OFFSET(BU631,0,$AH592-1))/$AH592)+IF(SUM(BU631,BU623)&gt;0,0,SUM(BU623:OFFSET(BU623,0,$AH592-1))/$AH592))*$AH591</f>
        <v>0</v>
      </c>
      <c r="BV645" s="117">
        <f ca="1">IF(SUM(BV631,BV623)&gt;0,0,(SUM(BV631:OFFSET(BV631,0,$AH592-1))/$AH592)+IF(SUM(BV631,BV623)&gt;0,0,SUM(BV623:OFFSET(BV623,0,$AH592-1))/$AH592))*$AH591</f>
        <v>0</v>
      </c>
      <c r="BW645" s="117">
        <f ca="1">IF(SUM(BW631,BW623)&gt;0,0,(SUM(BW631:OFFSET(BW631,0,$AH592-1))/$AH592)+IF(SUM(BW631,BW623)&gt;0,0,SUM(BW623:OFFSET(BW623,0,$AH592-1))/$AH592))*$AH591</f>
        <v>0</v>
      </c>
      <c r="BX645" s="117">
        <f ca="1">IF(SUM(BX631,BX623)&gt;0,0,(SUM(BX631:OFFSET(BX631,0,$AH592-1))/$AH592)+IF(SUM(BX631,BX623)&gt;0,0,SUM(BX623:OFFSET(BX623,0,$AH592-1))/$AH592))*$AH591</f>
        <v>0</v>
      </c>
      <c r="BY645" s="117">
        <f ca="1">IF(SUM(BY631,BY623)&gt;0,0,(SUM(BY631:OFFSET(BY631,0,$AH592-1))/$AH592)+IF(SUM(BY631,BY623)&gt;0,0,SUM(BY623:OFFSET(BY623,0,$AH592-1))/$AH592))*$AH591</f>
        <v>0</v>
      </c>
      <c r="BZ645" s="117">
        <f ca="1">IF(SUM(BZ631,BZ623)&gt;0,0,(SUM(BZ631:OFFSET(BZ631,0,$AH592-1))/$AH592)+IF(SUM(BZ631,BZ623)&gt;0,0,SUM(BZ623:OFFSET(BZ623,0,$AH592-1))/$AH592))*$AH591</f>
        <v>0</v>
      </c>
      <c r="CA645" s="117">
        <f ca="1">IF(SUM(CA631,CA623)&gt;0,0,(SUM(CA631:OFFSET(CA631,0,$AH592-1))/$AH592)+IF(SUM(CA631,CA623)&gt;0,0,SUM(CA623:OFFSET(CA623,0,$AH592-1))/$AH592))*$AH591</f>
        <v>0</v>
      </c>
      <c r="CB645" s="117">
        <f ca="1">IF(SUM(CB631,CB623)&gt;0,0,(SUM(CB631:OFFSET(CB631,0,$AH592-1))/$AH592)+IF(SUM(CB631,CB623)&gt;0,0,SUM(CB623:OFFSET(CB623,0,$AH592-1))/$AH592))*$AH591</f>
        <v>0</v>
      </c>
      <c r="CC645" s="117">
        <f ca="1">IF(SUM(CC631,CC623)&gt;0,0,(SUM(CC631:OFFSET(CC631,0,$AH592-1))/$AH592)+IF(SUM(CC631,CC623)&gt;0,0,SUM(CC623:OFFSET(CC623,0,$AH592-1))/$AH592))*$AH591</f>
        <v>0</v>
      </c>
      <c r="CD645" s="117">
        <f ca="1">IF(SUM(CD631,CD623)&gt;0,0,(SUM(CD631:OFFSET(CD631,0,$AH592-1))/$AH592)+IF(SUM(CD631,CD623)&gt;0,0,SUM(CD623:OFFSET(CD623,0,$AH592-1))/$AH592))*$AH591</f>
        <v>0</v>
      </c>
      <c r="CE645" s="117">
        <f ca="1">IF(SUM(CE631,CE623)&gt;0,0,(SUM(CE631:OFFSET(CE631,0,$AH592-1))/$AH592)+IF(SUM(CE631,CE623)&gt;0,0,SUM(CE623:OFFSET(CE623,0,$AH592-1))/$AH592))*$AH591</f>
        <v>0</v>
      </c>
      <c r="CF645" s="117">
        <f ca="1">IF(SUM(CF631,CF623)&gt;0,0,(SUM(CF631:OFFSET(CF631,0,$AH592-1))/$AH592)+IF(SUM(CF631,CF623)&gt;0,0,SUM(CF623:OFFSET(CF623,0,$AH592-1))/$AH592))*$AH591</f>
        <v>0</v>
      </c>
      <c r="CG645" s="117">
        <f ca="1">IF(SUM(CG631,CG623)&gt;0,0,(SUM(CG631:OFFSET(CG631,0,$AH592-1))/$AH592)+IF(SUM(CG631,CG623)&gt;0,0,SUM(CG623:OFFSET(CG623,0,$AH592-1))/$AH592))*$AH591</f>
        <v>0</v>
      </c>
      <c r="CH645" s="117">
        <f ca="1">IF(SUM(CH631,CH623)&gt;0,0,(SUM(CH631:OFFSET(CH631,0,$AH592-1))/$AH592)+IF(SUM(CH631,CH623)&gt;0,0,SUM(CH623:OFFSET(CH623,0,$AH592-1))/$AH592))*$AH591</f>
        <v>0</v>
      </c>
      <c r="CI645" s="117">
        <f ca="1">IF(SUM(CI631,CI623)&gt;0,0,(SUM(CI631:OFFSET(CI631,0,$AH592-1))/$AH592)+IF(SUM(CI631,CI623)&gt;0,0,SUM(CI623:OFFSET(CI623,0,$AH592-1))/$AH592))*$AH591</f>
        <v>0</v>
      </c>
      <c r="CJ645" s="117">
        <f ca="1">IF(SUM(CJ631,CJ623)&gt;0,0,(SUM(CJ631:OFFSET(CJ631,0,$AH592-1))/$AH592)+IF(SUM(CJ631,CJ623)&gt;0,0,SUM(CJ623:OFFSET(CJ623,0,$AH592-1))/$AH592))*$AH591</f>
        <v>0</v>
      </c>
      <c r="CK645" s="117">
        <f ca="1">IF(SUM(CK631,CK623)&gt;0,0,(SUM(CK631:OFFSET(CK631,0,$AH592-1))/$AH592)+IF(SUM(CK631,CK623)&gt;0,0,SUM(CK623:OFFSET(CK623,0,$AH592-1))/$AH592))*$AH591</f>
        <v>0</v>
      </c>
      <c r="CL645" s="117">
        <f ca="1">IF(SUM(CL631,CL623)&gt;0,0,(SUM(CL631:OFFSET(CL631,0,$AH592-1))/$AH592)+IF(SUM(CL631,CL623)&gt;0,0,SUM(CL623:OFFSET(CL623,0,$AH592-1))/$AH592))*$AH591</f>
        <v>0</v>
      </c>
      <c r="CM645" s="117">
        <f ca="1">IF(SUM(CM631,CM623)&gt;0,0,(SUM(CM631:OFFSET(CM631,0,$AH592-1))/$AH592)+IF(SUM(CM631,CM623)&gt;0,0,SUM(CM623:OFFSET(CM623,0,$AH592-1))/$AH592))*$AH591</f>
        <v>0</v>
      </c>
      <c r="CN645" s="117">
        <f ca="1">IF(SUM(CN631,CN623)&gt;0,0,(SUM(CN631:OFFSET(CN631,0,$AH592-1))/$AH592)+IF(SUM(CN631,CN623)&gt;0,0,SUM(CN623:OFFSET(CN623,0,$AH592-1))/$AH592))*$AH591</f>
        <v>0</v>
      </c>
      <c r="CO645" s="117">
        <f ca="1">IF(SUM(CO631,CO623)&gt;0,0,(SUM(CO631:OFFSET(CO631,0,$AH592-1))/$AH592)+IF(SUM(CO631,CO623)&gt;0,0,SUM(CO623:OFFSET(CO623,0,$AH592-1))/$AH592))*$AH591</f>
        <v>0</v>
      </c>
      <c r="CP645" s="117">
        <f ca="1">IF(SUM(CP631,CP623)&gt;0,0,(SUM(CP631:OFFSET(CP631,0,$AH592-1))/$AH592)+IF(SUM(CP631,CP623)&gt;0,0,SUM(CP623:OFFSET(CP623,0,$AH592-1))/$AH592))*$AH591</f>
        <v>0</v>
      </c>
      <c r="CQ645" s="117">
        <f ca="1">IF(SUM(CQ631,CQ623)&gt;0,0,(SUM(CQ631:OFFSET(CQ631,0,$AH592-1))/$AH592)+IF(SUM(CQ631,CQ623)&gt;0,0,SUM(CQ623:OFFSET(CQ623,0,$AH592-1))/$AH592))*$AH591</f>
        <v>0</v>
      </c>
      <c r="CR645" s="117">
        <f ca="1">IF(SUM(CR631,CR623)&gt;0,0,(SUM(CR631:OFFSET(CR631,0,$AH592-1))/$AH592)+IF(SUM(CR631,CR623)&gt;0,0,SUM(CR623:OFFSET(CR623,0,$AH592-1))/$AH592))*$AH591</f>
        <v>0</v>
      </c>
      <c r="CS645" s="117">
        <f ca="1">IF(SUM(CS631,CS623)&gt;0,0,(SUM(CS631:OFFSET(CS631,0,$AH592-1))/$AH592)+IF(SUM(CS631,CS623)&gt;0,0,SUM(CS623:OFFSET(CS623,0,$AH592-1))/$AH592))*$AH591</f>
        <v>0</v>
      </c>
      <c r="CT645" s="117">
        <f ca="1">IF(SUM(CT631,CT623)&gt;0,0,(SUM(CT631:OFFSET(CT631,0,$AH592-1))/$AH592)+IF(SUM(CT631,CT623)&gt;0,0,SUM(CT623:OFFSET(CT623,0,$AH592-1))/$AH592))*$AH591</f>
        <v>0</v>
      </c>
      <c r="CU645" s="117">
        <f ca="1">IF(SUM(CU631,CU623)&gt;0,0,(SUM(CU631:OFFSET(CU631,0,$AH592-1))/$AH592)+IF(SUM(CU631,CU623)&gt;0,0,SUM(CU623:OFFSET(CU623,0,$AH592-1))/$AH592))*$AH591</f>
        <v>0</v>
      </c>
      <c r="CV645" s="117">
        <f ca="1">IF(SUM(CV631,CV623)&gt;0,0,(SUM(CV631:OFFSET(CV631,0,$AH592-1))/$AH592)+IF(SUM(CV631,CV623)&gt;0,0,SUM(CV623:OFFSET(CV623,0,$AH592-1))/$AH592))*$AH591</f>
        <v>0</v>
      </c>
      <c r="CW645" s="117">
        <f ca="1">IF(SUM(CW631,CW623)&gt;0,0,(SUM(CW631:OFFSET(CW631,0,$AH592-1))/$AH592)+IF(SUM(CW631,CW623)&gt;0,0,SUM(CW623:OFFSET(CW623,0,$AH592-1))/$AH592))*$AH591</f>
        <v>0</v>
      </c>
      <c r="CX645" s="117">
        <f ca="1">IF(SUM(CX631,CX623)&gt;0,0,(SUM(CX631:OFFSET(CX631,0,$AH592-1))/$AH592)+IF(SUM(CX631,CX623)&gt;0,0,SUM(CX623:OFFSET(CX623,0,$AH592-1))/$AH592))*$AH591</f>
        <v>0</v>
      </c>
      <c r="CY645" s="117">
        <f ca="1">IF(SUM(CY631,CY623)&gt;0,0,(SUM(CY631:OFFSET(CY631,0,$AH592-1))/$AH592)+IF(SUM(CY631,CY623)&gt;0,0,SUM(CY623:OFFSET(CY623,0,$AH592-1))/$AH592))*$AH591</f>
        <v>0</v>
      </c>
      <c r="CZ645" s="117">
        <f ca="1">IF(SUM(CZ631,CZ623)&gt;0,0,(SUM(CZ631:OFFSET(CZ631,0,$AH592-1))/$AH592)+IF(SUM(CZ631,CZ623)&gt;0,0,SUM(CZ623:OFFSET(CZ623,0,$AH592-1))/$AH592))*$AH591</f>
        <v>0</v>
      </c>
      <c r="DA645" s="117">
        <f ca="1">IF(SUM(DA631,DA623)&gt;0,0,(SUM(DA631:OFFSET(DA631,0,$AH592-1))/$AH592)+IF(SUM(DA631,DA623)&gt;0,0,SUM(DA623:OFFSET(DA623,0,$AH592-1))/$AH592))*$AH591</f>
        <v>0</v>
      </c>
      <c r="DB645" s="117">
        <f ca="1">IF(SUM(DB631,DB623)&gt;0,0,(SUM(DB631:OFFSET(DB631,0,$AH592-1))/$AH592)+IF(SUM(DB631,DB623)&gt;0,0,SUM(DB623:OFFSET(DB623,0,$AH592-1))/$AH592))*$AH591</f>
        <v>0</v>
      </c>
      <c r="DC645" s="117">
        <f ca="1">IF(SUM(DC631,DC623)&gt;0,0,(SUM(DC631:OFFSET(DC631,0,$AH592-1))/$AH592)+IF(SUM(DC631,DC623)&gt;0,0,SUM(DC623:OFFSET(DC623,0,$AH592-1))/$AH592))*$AH591</f>
        <v>0</v>
      </c>
      <c r="DD645" s="117">
        <f ca="1">IF(SUM(DD631,DD623)&gt;0,0,(SUM(DD631:OFFSET(DD631,0,$AH592-1))/$AH592)+IF(SUM(DD631,DD623)&gt;0,0,SUM(DD623:OFFSET(DD623,0,$AH592-1))/$AH592))*$AH591</f>
        <v>0</v>
      </c>
      <c r="DE645" s="117">
        <f ca="1">IF(SUM(DE631,DE623)&gt;0,0,(SUM(DE631:OFFSET(DE631,0,$AH592-1))/$AH592)+IF(SUM(DE631,DE623)&gt;0,0,SUM(DE623:OFFSET(DE623,0,$AH592-1))/$AH592))*$AH591</f>
        <v>0</v>
      </c>
      <c r="DF645" s="117">
        <f ca="1">IF(SUM(DF631,DF623)&gt;0,0,(SUM(DF631:OFFSET(DF631,0,$AH592-1))/$AH592)+IF(SUM(DF631,DF623)&gt;0,0,SUM(DF623:OFFSET(DF623,0,$AH592-1))/$AH592))*$AH591</f>
        <v>0</v>
      </c>
      <c r="DG645" s="117">
        <f ca="1">IF(SUM(DG631,DG623)&gt;0,0,(SUM(DG631:OFFSET(DG631,0,$AH592-1))/$AH592)+IF(SUM(DG631,DG623)&gt;0,0,SUM(DG623:OFFSET(DG623,0,$AH592-1))/$AH592))*$AH591</f>
        <v>0</v>
      </c>
      <c r="DH645" s="117">
        <f ca="1">IF(SUM(DH631,DH623)&gt;0,0,(SUM(DH631:OFFSET(DH631,0,$AH592-1))/$AH592)+IF(SUM(DH631,DH623)&gt;0,0,SUM(DH623:OFFSET(DH623,0,$AH592-1))/$AH592))*$AH591</f>
        <v>0</v>
      </c>
      <c r="DI645" s="117">
        <f ca="1">IF(SUM(DI631,DI623)&gt;0,0,(SUM(DI631:OFFSET(DI631,0,$AH592-1))/$AH592)+IF(SUM(DI631,DI623)&gt;0,0,SUM(DI623:OFFSET(DI623,0,$AH592-1))/$AH592))*$AH591</f>
        <v>0</v>
      </c>
      <c r="DJ645" s="117">
        <f ca="1">IF(SUM(DJ631,DJ623)&gt;0,0,(SUM(DJ631:OFFSET(DJ631,0,$AH592-1))/$AH592)+IF(SUM(DJ631,DJ623)&gt;0,0,SUM(DJ623:OFFSET(DJ623,0,$AH592-1))/$AH592))*$AH591</f>
        <v>0</v>
      </c>
      <c r="DK645" s="117">
        <f ca="1">IF(SUM(DK631,DK623)&gt;0,0,(SUM(DK631:OFFSET(DK631,0,$AH592-1))/$AH592)+IF(SUM(DK631,DK623)&gt;0,0,SUM(DK623:OFFSET(DK623,0,$AH592-1))/$AH592))*$AH591</f>
        <v>0</v>
      </c>
      <c r="DL645" s="117">
        <f ca="1">IF(SUM(DL631,DL623)&gt;0,0,(SUM(DL631:OFFSET(DL631,0,$AH592-1))/$AH592)+IF(SUM(DL631,DL623)&gt;0,0,SUM(DL623:OFFSET(DL623,0,$AH592-1))/$AH592))*$AH591</f>
        <v>0</v>
      </c>
      <c r="DM645" s="117">
        <f ca="1">IF(SUM(DM631,DM623)&gt;0,0,(SUM(DM631:OFFSET(DM631,0,$AH592-1))/$AH592)+IF(SUM(DM631,DM623)&gt;0,0,SUM(DM623:OFFSET(DM623,0,$AH592-1))/$AH592))*$AH591</f>
        <v>0</v>
      </c>
      <c r="DN645" s="117">
        <f ca="1">IF(SUM(DN631,DN623)&gt;0,0,(SUM(DN631:OFFSET(DN631,0,$AH592-1))/$AH592)+IF(SUM(DN631,DN623)&gt;0,0,SUM(DN623:OFFSET(DN623,0,$AH592-1))/$AH592))*$AH591</f>
        <v>0</v>
      </c>
      <c r="DO645" s="117">
        <f ca="1">IF(SUM(DO631,DO623)&gt;0,0,(SUM(DO631:OFFSET(DO631,0,$AH592-1))/$AH592)+IF(SUM(DO631,DO623)&gt;0,0,SUM(DO623:OFFSET(DO623,0,$AH592-1))/$AH592))*$AH591</f>
        <v>0</v>
      </c>
      <c r="DP645" s="117">
        <f ca="1">IF(SUM(DP631,DP623)&gt;0,0,(SUM(DP631:OFFSET(DP631,0,$AH592-1))/$AH592)+IF(SUM(DP631,DP623)&gt;0,0,SUM(DP623:OFFSET(DP623,0,$AH592-1))/$AH592))*$AH591</f>
        <v>0</v>
      </c>
      <c r="DQ645" s="117">
        <f ca="1">IF(SUM(DQ631,DQ623)&gt;0,0,(SUM(DQ631:OFFSET(DQ631,0,$AH592-1))/$AH592)+IF(SUM(DQ631,DQ623)&gt;0,0,SUM(DQ623:OFFSET(DQ623,0,$AH592-1))/$AH592))*$AH591</f>
        <v>0</v>
      </c>
      <c r="DR645" s="117">
        <f ca="1">IF(SUM(DR631,DR623)&gt;0,0,(SUM(DR631:OFFSET(DR631,0,$AH592-1))/$AH592)+IF(SUM(DR631,DR623)&gt;0,0,SUM(DR623:OFFSET(DR623,0,$AH592-1))/$AH592))*$AH591</f>
        <v>0</v>
      </c>
      <c r="DS645" s="117">
        <f ca="1">IF(SUM(DS631,DS623)&gt;0,0,(SUM(DS631:OFFSET(DS631,0,$AH592-1))/$AH592)+IF(SUM(DS631,DS623)&gt;0,0,SUM(DS623:OFFSET(DS623,0,$AH592-1))/$AH592))*$AH591</f>
        <v>0</v>
      </c>
      <c r="DT645" s="117">
        <f ca="1">IF(SUM(DT631,DT623)&gt;0,0,(SUM(DT631:OFFSET(DT631,0,$AH592-1))/$AH592)+IF(SUM(DT631,DT623)&gt;0,0,SUM(DT623:OFFSET(DT623,0,$AH592-1))/$AH592))*$AH591</f>
        <v>0</v>
      </c>
      <c r="DU645" s="117">
        <f ca="1">IF(SUM(DU631,DU623)&gt;0,0,(SUM(DU631:OFFSET(DU631,0,$AH592-1))/$AH592)+IF(SUM(DU631,DU623)&gt;0,0,SUM(DU623:OFFSET(DU623,0,$AH592-1))/$AH592))*$AH591</f>
        <v>0</v>
      </c>
      <c r="DV645" s="117">
        <f ca="1">IF(SUM(DV631,DV623)&gt;0,0,(SUM(DV631:OFFSET(DV631,0,$AH592-1))/$AH592)+IF(SUM(DV631,DV623)&gt;0,0,SUM(DV623:OFFSET(DV623,0,$AH592-1))/$AH592))*$AH591</f>
        <v>0</v>
      </c>
      <c r="DW645" s="117">
        <f ca="1">IF(SUM(DW631,DW623)&gt;0,0,(SUM(DW631:OFFSET(DW631,0,$AH592-1))/$AH592)+IF(SUM(DW631,DW623)&gt;0,0,SUM(DW623:OFFSET(DW623,0,$AH592-1))/$AH592))*$AH591</f>
        <v>0</v>
      </c>
      <c r="DX645" s="117">
        <f ca="1">IF(SUM(DX631,DX623)&gt;0,0,(SUM(DX631:OFFSET(DX631,0,$AH592-1))/$AH592)+IF(SUM(DX631,DX623)&gt;0,0,SUM(DX623:OFFSET(DX623,0,$AH592-1))/$AH592))*$AH591</f>
        <v>0</v>
      </c>
      <c r="DY645" s="117">
        <f ca="1">IF(SUM(DY631,DY623)&gt;0,0,(SUM(DY631:OFFSET(DY631,0,$AH592-1))/$AH592)+IF(SUM(DY631,DY623)&gt;0,0,SUM(DY623:OFFSET(DY623,0,$AH592-1))/$AH592))*$AH591</f>
        <v>0</v>
      </c>
      <c r="DZ645" s="117">
        <f ca="1">IF(SUM(DZ631,DZ623)&gt;0,0,(SUM(DZ631:OFFSET(DZ631,0,$AH592-1))/$AH592)+IF(SUM(DZ631,DZ623)&gt;0,0,SUM(DZ623:OFFSET(DZ623,0,$AH592-1))/$AH592))*$AH591</f>
        <v>0</v>
      </c>
      <c r="EA645" s="117">
        <f ca="1">IF(SUM(EA631,EA623)&gt;0,0,(SUM(EA631:OFFSET(EA631,0,$AH592-1))/$AH592)+IF(SUM(EA631,EA623)&gt;0,0,SUM(EA623:OFFSET(EA623,0,$AH592-1))/$AH592))*$AH591</f>
        <v>0</v>
      </c>
      <c r="EB645" s="117">
        <f ca="1">IF(SUM(EB631,EB623)&gt;0,0,(SUM(EB631:OFFSET(EB631,0,$AH592-1))/$AH592)+IF(SUM(EB631,EB623)&gt;0,0,SUM(EB623:OFFSET(EB623,0,$AH592-1))/$AH592))*$AH591</f>
        <v>0</v>
      </c>
      <c r="EC645" s="117">
        <f ca="1">IF(SUM(EC631,EC623)&gt;0,0,(SUM(EC631:OFFSET(EC631,0,$AH592-1))/$AH592)+IF(SUM(EC631,EC623)&gt;0,0,SUM(EC623:OFFSET(EC623,0,$AH592-1))/$AH592))*$AH591</f>
        <v>0</v>
      </c>
      <c r="ED645" s="117">
        <f ca="1">IF(SUM(ED631,ED623)&gt;0,0,(SUM(ED631:OFFSET(ED631,0,$AH592-1))/$AH592)+IF(SUM(ED631,ED623)&gt;0,0,SUM(ED623:OFFSET(ED623,0,$AH592-1))/$AH592))*$AH591</f>
        <v>0</v>
      </c>
      <c r="EE645" s="117">
        <f ca="1">IF(SUM(EE631,EE623)&gt;0,0,(SUM(EE631:OFFSET(EE631,0,$AH592-1))/$AH592)+IF(SUM(EE631,EE623)&gt;0,0,SUM(EE623:OFFSET(EE623,0,$AH592-1))/$AH592))*$AH591</f>
        <v>0</v>
      </c>
      <c r="EF645" s="117">
        <f ca="1">IF(SUM(EF631,EF623)&gt;0,0,(SUM(EF631:OFFSET(EF631,0,$AH592-1))/$AH592)+IF(SUM(EF631,EF623)&gt;0,0,SUM(EF623:OFFSET(EF623,0,$AH592-1))/$AH592))*$AH591</f>
        <v>0</v>
      </c>
      <c r="EG645" s="117">
        <f ca="1">IF(SUM(EG631,EG623)&gt;0,0,(SUM(EG631:OFFSET(EG631,0,$AH592-1))/$AH592)+IF(SUM(EG631,EG623)&gt;0,0,SUM(EG623:OFFSET(EG623,0,$AH592-1))/$AH592))*$AH591</f>
        <v>0</v>
      </c>
      <c r="EH645" s="117">
        <f ca="1">IF(SUM(EH631,EH623)&gt;0,0,(SUM(EH631:OFFSET(EH631,0,$AH592-1))/$AH592)+IF(SUM(EH631,EH623)&gt;0,0,SUM(EH623:OFFSET(EH623,0,$AH592-1))/$AH592))*$AH591</f>
        <v>0</v>
      </c>
      <c r="EI645" s="117">
        <f ca="1">IF(SUM(EI631,EI623)&gt;0,0,(SUM(EI631:OFFSET(EI631,0,$AH592-1))/$AH592)+IF(SUM(EI631,EI623)&gt;0,0,SUM(EI623:OFFSET(EI623,0,$AH592-1))/$AH592))*$AH591</f>
        <v>0</v>
      </c>
      <c r="EJ645" s="117">
        <f ca="1">IF(SUM(EJ631,EJ623)&gt;0,0,(SUM(EJ631:OFFSET(EJ631,0,$AH592-1))/$AH592)+IF(SUM(EJ631,EJ623)&gt;0,0,SUM(EJ623:OFFSET(EJ623,0,$AH592-1))/$AH592))*$AH591</f>
        <v>0</v>
      </c>
      <c r="EK645" s="117">
        <f ca="1">IF(SUM(EK631,EK623)&gt;0,0,(SUM(EK631:OFFSET(EK631,0,$AH592-1))/$AH592)+IF(SUM(EK631,EK623)&gt;0,0,SUM(EK623:OFFSET(EK623,0,$AH592-1))/$AH592))*$AH591</f>
        <v>0</v>
      </c>
      <c r="EL645" s="117">
        <f ca="1">IF(SUM(EL631,EL623)&gt;0,0,(SUM(EL631:OFFSET(EL631,0,$AH592-1))/$AH592)+IF(SUM(EL631,EL623)&gt;0,0,SUM(EL623:OFFSET(EL623,0,$AH592-1))/$AH592))*$AH591</f>
        <v>0</v>
      </c>
      <c r="EM645" s="117">
        <f ca="1">IF(SUM(EM631,EM623)&gt;0,0,(SUM(EM631:OFFSET(EM631,0,$AH592-1))/$AH592)+IF(SUM(EM631,EM623)&gt;0,0,SUM(EM623:OFFSET(EM623,0,$AH592-1))/$AH592))*$AH591</f>
        <v>0</v>
      </c>
      <c r="EN645" s="117">
        <f ca="1">IF(SUM(EN631,EN623)&gt;0,0,(SUM(EN631:OFFSET(EN631,0,$AH592-1))/$AH592)+IF(SUM(EN631,EN623)&gt;0,0,SUM(EN623:OFFSET(EN623,0,$AH592-1))/$AH592))*$AH591</f>
        <v>0</v>
      </c>
      <c r="EO645" s="117">
        <f ca="1">IF(SUM(EO631,EO623)&gt;0,0,(SUM(EO631:OFFSET(EO631,0,$AH592-1))/$AH592)+IF(SUM(EO631,EO623)&gt;0,0,SUM(EO623:OFFSET(EO623,0,$AH592-1))/$AH592))*$AH591</f>
        <v>0</v>
      </c>
      <c r="EP645" s="117">
        <f ca="1">IF(SUM(EP631,EP623)&gt;0,0,(SUM(EP631:OFFSET(EP631,0,$AH592-1))/$AH592)+IF(SUM(EP631,EP623)&gt;0,0,SUM(EP623:OFFSET(EP623,0,$AH592-1))/$AH592))*$AH591</f>
        <v>0</v>
      </c>
      <c r="EQ645" s="117">
        <f ca="1">IF(SUM(EQ631,EQ623)&gt;0,0,(SUM(EQ631:OFFSET(EQ631,0,$AH592-1))/$AH592)+IF(SUM(EQ631,EQ623)&gt;0,0,SUM(EQ623:OFFSET(EQ623,0,$AH592-1))/$AH592))*$AH591</f>
        <v>0</v>
      </c>
      <c r="ER645" s="117">
        <f ca="1">IF(SUM(ER631,ER623)&gt;0,0,(SUM(ER631:OFFSET(ER631,0,$AH592-1))/$AH592)+IF(SUM(ER631,ER623)&gt;0,0,SUM(ER623:OFFSET(ER623,0,$AH592-1))/$AH592))*$AH591</f>
        <v>0</v>
      </c>
      <c r="ES645" s="117">
        <f ca="1">IF(SUM(ES631,ES623)&gt;0,0,(SUM(ES631:OFFSET(ES631,0,$AH592-1))/$AH592)+IF(SUM(ES631,ES623)&gt;0,0,SUM(ES623:OFFSET(ES623,0,$AH592-1))/$AH592))*$AH591</f>
        <v>0</v>
      </c>
      <c r="ET645" s="117">
        <f ca="1">IF(SUM(ET631,ET623)&gt;0,0,(SUM(ET631:OFFSET(ET631,0,$AH592-1))/$AH592)+IF(SUM(ET631,ET623)&gt;0,0,SUM(ET623:OFFSET(ET623,0,$AH592-1))/$AH592))*$AH591</f>
        <v>0</v>
      </c>
      <c r="EU645" s="117">
        <f ca="1">IF(SUM(EU631,EU623)&gt;0,0,(SUM(EU631:OFFSET(EU631,0,$AH592-1))/$AH592)+IF(SUM(EU631,EU623)&gt;0,0,SUM(EU623:OFFSET(EU623,0,$AH592-1))/$AH592))*$AH591</f>
        <v>0</v>
      </c>
      <c r="EV645" s="117">
        <f ca="1">IF(SUM(EV631,EV623)&gt;0,0,(SUM(EV631:OFFSET(EV631,0,$AH592-1))/$AH592)+IF(SUM(EV631,EV623)&gt;0,0,SUM(EV623:OFFSET(EV623,0,$AH592-1))/$AH592))*$AH591</f>
        <v>0</v>
      </c>
      <c r="EW645" s="117">
        <f ca="1">IF(SUM(EW631,EW623)&gt;0,0,(SUM(EW631:OFFSET(EW631,0,$AH592-1))/$AH592)+IF(SUM(EW631,EW623)&gt;0,0,SUM(EW623:OFFSET(EW623,0,$AH592-1))/$AH592))*$AH591</f>
        <v>0</v>
      </c>
      <c r="EX645" s="117">
        <f ca="1">IF(SUM(EX631,EX623)&gt;0,0,(SUM(EX631:OFFSET(EX631,0,$AH592-1))/$AH592)+IF(SUM(EX631,EX623)&gt;0,0,SUM(EX623:OFFSET(EX623,0,$AH592-1))/$AH592))*$AH591</f>
        <v>0</v>
      </c>
      <c r="EY645" s="117">
        <f ca="1">IF(SUM(EY631,EY623)&gt;0,0,(SUM(EY631:OFFSET(EY631,0,$AH592-1))/$AH592)+IF(SUM(EY631,EY623)&gt;0,0,SUM(EY623:OFFSET(EY623,0,$AH592-1))/$AH592))*$AH591</f>
        <v>0</v>
      </c>
      <c r="EZ645" s="117">
        <f ca="1">IF(SUM(EZ631,EZ623)&gt;0,0,(SUM(EZ631:OFFSET(EZ631,0,$AH592-1))/$AH592)+IF(SUM(EZ631,EZ623)&gt;0,0,SUM(EZ623:OFFSET(EZ623,0,$AH592-1))/$AH592))*$AH591</f>
        <v>0</v>
      </c>
      <c r="FA645" s="117">
        <f ca="1">IF(SUM(FA631,FA623)&gt;0,0,(SUM(FA631:OFFSET(FA631,0,$AH592-1))/$AH592)+IF(SUM(FA631,FA623)&gt;0,0,SUM(FA623:OFFSET(FA623,0,$AH592-1))/$AH592))*$AH591</f>
        <v>0</v>
      </c>
      <c r="FB645" s="117">
        <f ca="1">IF(SUM(FB631,FB623)&gt;0,0,(SUM(FB631:OFFSET(FB631,0,$AH592-1))/$AH592)+IF(SUM(FB631,FB623)&gt;0,0,SUM(FB623:OFFSET(FB623,0,$AH592-1))/$AH592))*$AH591</f>
        <v>0</v>
      </c>
      <c r="FC645" s="117">
        <f ca="1">IF(SUM(FC631,FC623)&gt;0,0,(SUM(FC631:OFFSET(FC631,0,$AH592-1))/$AH592)+IF(SUM(FC631,FC623)&gt;0,0,SUM(FC623:OFFSET(FC623,0,$AH592-1))/$AH592))*$AH591</f>
        <v>0</v>
      </c>
      <c r="FD645" s="117">
        <f ca="1">IF(SUM(FD631,FD623)&gt;0,0,(SUM(FD631:OFFSET(FD631,0,$AH592-1))/$AH592)+IF(SUM(FD631,FD623)&gt;0,0,SUM(FD623:OFFSET(FD623,0,$AH592-1))/$AH592))*$AH591</f>
        <v>0</v>
      </c>
      <c r="FE645" s="117">
        <f ca="1">IF(SUM(FE631,FE623)&gt;0,0,(SUM(FE631:OFFSET(FE631,0,$AH592-1))/$AH592)+IF(SUM(FE631,FE623)&gt;0,0,SUM(FE623:OFFSET(FE623,0,$AH592-1))/$AH592))*$AH591</f>
        <v>0</v>
      </c>
      <c r="FF645" s="117">
        <f ca="1">IF(SUM(FF631,FF623)&gt;0,0,(SUM(FF631:OFFSET(FF631,0,$AH592-1))/$AH592)+IF(SUM(FF631,FF623)&gt;0,0,SUM(FF623:OFFSET(FF623,0,$AH592-1))/$AH592))*$AH591</f>
        <v>0</v>
      </c>
      <c r="FG645" s="117">
        <f ca="1">IF(SUM(FG631,FG623)&gt;0,0,(SUM(FG631:OFFSET(FG631,0,$AH592-1))/$AH592)+IF(SUM(FG631,FG623)&gt;0,0,SUM(FG623:OFFSET(FG623,0,$AH592-1))/$AH592))*$AH591</f>
        <v>0</v>
      </c>
      <c r="FH645" s="117">
        <f ca="1">IF(SUM(FH631,FH623)&gt;0,0,(SUM(FH631:OFFSET(FH631,0,$AH592-1))/$AH592)+IF(SUM(FH631,FH623)&gt;0,0,SUM(FH623:OFFSET(FH623,0,$AH592-1))/$AH592))*$AH591</f>
        <v>0</v>
      </c>
      <c r="FI645" s="117">
        <f ca="1">IF(SUM(FI631,FI623)&gt;0,0,(SUM(FI631:OFFSET(FI631,0,$AH592-1))/$AH592)+IF(SUM(FI631,FI623)&gt;0,0,SUM(FI623:OFFSET(FI623,0,$AH592-1))/$AH592))*$AH591</f>
        <v>0</v>
      </c>
      <c r="FJ645" s="117">
        <f ca="1">IF(SUM(FJ631,FJ623)&gt;0,0,(SUM(FJ631:OFFSET(FJ631,0,$AH592-1))/$AH592)+IF(SUM(FJ631,FJ623)&gt;0,0,SUM(FJ623:OFFSET(FJ623,0,$AH592-1))/$AH592))*$AH591</f>
        <v>0</v>
      </c>
      <c r="FK645" s="117">
        <f ca="1">IF(SUM(FK631,FK623)&gt;0,0,(SUM(FK631:OFFSET(FK631,0,$AH592-1))/$AH592)+IF(SUM(FK631,FK623)&gt;0,0,SUM(FK623:OFFSET(FK623,0,$AH592-1))/$AH592))*$AH591</f>
        <v>0</v>
      </c>
      <c r="FL645" s="117">
        <f ca="1">IF(SUM(FL631,FL623)&gt;0,0,(SUM(FL631:OFFSET(FL631,0,$AH592-1))/$AH592)+IF(SUM(FL631,FL623)&gt;0,0,SUM(FL623:OFFSET(FL623,0,$AH592-1))/$AH592))*$AH591</f>
        <v>0</v>
      </c>
      <c r="FM645" s="117">
        <f ca="1">IF(SUM(FM631,FM623)&gt;0,0,(SUM(FM631:OFFSET(FM631,0,$AH592-1))/$AH592)+IF(SUM(FM631,FM623)&gt;0,0,SUM(FM623:OFFSET(FM623,0,$AH592-1))/$AH592))*$AH591</f>
        <v>0</v>
      </c>
      <c r="FN645" s="117">
        <f ca="1">IF(SUM(FN631,FN623)&gt;0,0,(SUM(FN631:OFFSET(FN631,0,$AH592-1))/$AH592)+IF(SUM(FN631,FN623)&gt;0,0,SUM(FN623:OFFSET(FN623,0,$AH592-1))/$AH592))*$AH591</f>
        <v>0</v>
      </c>
      <c r="FO645" s="117">
        <f ca="1">IF(SUM(FO631,FO623)&gt;0,0,(SUM(FO631:OFFSET(FO631,0,$AH592-1))/$AH592)+IF(SUM(FO631,FO623)&gt;0,0,SUM(FO623:OFFSET(FO623,0,$AH592-1))/$AH592))*$AH591</f>
        <v>0</v>
      </c>
      <c r="FP645" s="117">
        <f ca="1">IF(SUM(FP631,FP623)&gt;0,0,(SUM(FP631:OFFSET(FP631,0,$AH592-1))/$AH592)+IF(SUM(FP631,FP623)&gt;0,0,SUM(FP623:OFFSET(FP623,0,$AH592-1))/$AH592))*$AH591</f>
        <v>0</v>
      </c>
      <c r="FQ645" s="117">
        <f ca="1">IF(SUM(FQ631,FQ623)&gt;0,0,(SUM(FQ631:OFFSET(FQ631,0,$AH592-1))/$AH592)+IF(SUM(FQ631,FQ623)&gt;0,0,SUM(FQ623:OFFSET(FQ623,0,$AH592-1))/$AH592))*$AH591</f>
        <v>0</v>
      </c>
      <c r="FR645" s="117">
        <f ca="1">IF(SUM(FR631,FR623)&gt;0,0,(SUM(FR631:OFFSET(FR631,0,$AH592-1))/$AH592)+IF(SUM(FR631,FR623)&gt;0,0,SUM(FR623:OFFSET(FR623,0,$AH592-1))/$AH592))*$AH591</f>
        <v>0</v>
      </c>
      <c r="FS645" s="117">
        <f ca="1">IF(SUM(FS631,FS623)&gt;0,0,(SUM(FS631:OFFSET(FS631,0,$AH592-1))/$AH592)+IF(SUM(FS631,FS623)&gt;0,0,SUM(FS623:OFFSET(FS623,0,$AH592-1))/$AH592))*$AH591</f>
        <v>0</v>
      </c>
      <c r="FT645" s="117">
        <f ca="1">IF(SUM(FT631,FT623)&gt;0,0,(SUM(FT631:OFFSET(FT631,0,$AH592-1))/$AH592)+IF(SUM(FT631,FT623)&gt;0,0,SUM(FT623:OFFSET(FT623,0,$AH592-1))/$AH592))*$AH591</f>
        <v>0</v>
      </c>
      <c r="FU645" s="117">
        <f ca="1">IF(SUM(FU631,FU623)&gt;0,0,(SUM(FU631:OFFSET(FU631,0,$AH592-1))/$AH592)+IF(SUM(FU631,FU623)&gt;0,0,SUM(FU623:OFFSET(FU623,0,$AH592-1))/$AH592))*$AH591</f>
        <v>0</v>
      </c>
      <c r="FV645" s="117">
        <f ca="1">IF(SUM(FV631,FV623)&gt;0,0,(SUM(FV631:OFFSET(FV631,0,$AH592-1))/$AH592)+IF(SUM(FV631,FV623)&gt;0,0,SUM(FV623:OFFSET(FV623,0,$AH592-1))/$AH592))*$AH591</f>
        <v>0</v>
      </c>
      <c r="FW645" s="117">
        <f ca="1">IF(SUM(FW631,FW623)&gt;0,0,(SUM(FW631:OFFSET(FW631,0,$AH592-1))/$AH592)+IF(SUM(FW631,FW623)&gt;0,0,SUM(FW623:OFFSET(FW623,0,$AH592-1))/$AH592))*$AH591</f>
        <v>0</v>
      </c>
      <c r="FX645" s="117">
        <f ca="1">IF(SUM(FX631,FX623)&gt;0,0,(SUM(FX631:OFFSET(FX631,0,$AH592-1))/$AH592)+IF(SUM(FX631,FX623)&gt;0,0,SUM(FX623:OFFSET(FX623,0,$AH592-1))/$AH592))*$AH591</f>
        <v>0</v>
      </c>
      <c r="FY645" s="117">
        <f ca="1">IF(SUM(FY631,FY623)&gt;0,0,(SUM(FY631:OFFSET(FY631,0,$AH592-1))/$AH592)+IF(SUM(FY631,FY623)&gt;0,0,SUM(FY623:OFFSET(FY623,0,$AH592-1))/$AH592))*$AH591</f>
        <v>0</v>
      </c>
      <c r="FZ645" s="117">
        <f ca="1">IF(SUM(FZ631,FZ623)&gt;0,0,(SUM(FZ631:OFFSET(FZ631,0,$AH592-1))/$AH592)+IF(SUM(FZ631,FZ623)&gt;0,0,SUM(FZ623:OFFSET(FZ623,0,$AH592-1))/$AH592))*$AH591</f>
        <v>0</v>
      </c>
      <c r="GA645" s="117">
        <f ca="1">IF(SUM(GA631,GA623)&gt;0,0,(SUM(GA631:OFFSET(GA631,0,$AH592-1))/$AH592)+IF(SUM(GA631,GA623)&gt;0,0,SUM(GA623:OFFSET(GA623,0,$AH592-1))/$AH592))*$AH591</f>
        <v>0</v>
      </c>
      <c r="GB645" s="117">
        <f ca="1">IF(SUM(GB631,GB623)&gt;0,0,(SUM(GB631:OFFSET(GB631,0,$AH592-1))/$AH592)+IF(SUM(GB631,GB623)&gt;0,0,SUM(GB623:OFFSET(GB623,0,$AH592-1))/$AH592))*$AH591</f>
        <v>0</v>
      </c>
      <c r="GC645" s="117">
        <f ca="1">IF(SUM(GC631,GC623)&gt;0,0,(SUM(GC631:OFFSET(GC631,0,$AH592-1))/$AH592)+IF(SUM(GC631,GC623)&gt;0,0,SUM(GC623:OFFSET(GC623,0,$AH592-1))/$AH592))*$AH591</f>
        <v>0</v>
      </c>
      <c r="GD645" s="117">
        <f ca="1">IF(SUM(GD631,GD623)&gt;0,0,(SUM(GD631:OFFSET(GD631,0,$AH592-1))/$AH592)+IF(SUM(GD631,GD623)&gt;0,0,SUM(GD623:OFFSET(GD623,0,$AH592-1))/$AH592))*$AH591</f>
        <v>0</v>
      </c>
      <c r="GE645" s="117">
        <f ca="1">IF(SUM(GE631,GE623)&gt;0,0,(SUM(GE631:OFFSET(GE631,0,$AH592-1))/$AH592)+IF(SUM(GE631,GE623)&gt;0,0,SUM(GE623:OFFSET(GE623,0,$AH592-1))/$AH592))*$AH591</f>
        <v>0</v>
      </c>
      <c r="GF645" s="117">
        <f ca="1">IF(SUM(GF631,GF623)&gt;0,0,(SUM(GF631:OFFSET(GF631,0,$AH592-1))/$AH592)+IF(SUM(GF631,GF623)&gt;0,0,SUM(GF623:OFFSET(GF623,0,$AH592-1))/$AH592))*$AH591</f>
        <v>0</v>
      </c>
      <c r="GG645" s="117">
        <f ca="1">IF(SUM(GG631,GG623)&gt;0,0,(SUM(GG631:OFFSET(GG631,0,$AH592-1))/$AH592)+IF(SUM(GG631,GG623)&gt;0,0,SUM(GG623:OFFSET(GG623,0,$AH592-1))/$AH592))*$AH591</f>
        <v>0</v>
      </c>
      <c r="GH645" s="117">
        <f ca="1">IF(SUM(GH631,GH623)&gt;0,0,(SUM(GH631:OFFSET(GH631,0,$AH592-1))/$AH592)+IF(SUM(GH631,GH623)&gt;0,0,SUM(GH623:OFFSET(GH623,0,$AH592-1))/$AH592))*$AH591</f>
        <v>0</v>
      </c>
      <c r="GI645" s="117">
        <f ca="1">IF(SUM(GI631,GI623)&gt;0,0,(SUM(GI631:OFFSET(GI631,0,$AH592-1))/$AH592)+IF(SUM(GI631,GI623)&gt;0,0,SUM(GI623:OFFSET(GI623,0,$AH592-1))/$AH592))*$AH591</f>
        <v>0</v>
      </c>
      <c r="GJ645" s="117">
        <f ca="1">IF(SUM(GJ631,GJ623)&gt;0,0,(SUM(GJ631:OFFSET(GJ631,0,$AH592-1))/$AH592)+IF(SUM(GJ631,GJ623)&gt;0,0,SUM(GJ623:OFFSET(GJ623,0,$AH592-1))/$AH592))*$AH591</f>
        <v>0</v>
      </c>
      <c r="GK645" s="117">
        <f ca="1">IF(SUM(GK631,GK623)&gt;0,0,(SUM(GK631:OFFSET(GK631,0,$AH592-1))/$AH592)+IF(SUM(GK631,GK623)&gt;0,0,SUM(GK623:OFFSET(GK623,0,$AH592-1))/$AH592))*$AH591</f>
        <v>0</v>
      </c>
      <c r="GL645" s="117">
        <f ca="1">IF(SUM(GL631,GL623)&gt;0,0,(SUM(GL631:OFFSET(GL631,0,$AH592-1))/$AH592)+IF(SUM(GL631,GL623)&gt;0,0,SUM(GL623:OFFSET(GL623,0,$AH592-1))/$AH592))*$AH591</f>
        <v>0</v>
      </c>
      <c r="GM645" s="117">
        <f ca="1">IF(SUM(GM631,GM623)&gt;0,0,(SUM(GM631:OFFSET(GM631,0,$AH592-1))/$AH592)+IF(SUM(GM631,GM623)&gt;0,0,SUM(GM623:OFFSET(GM623,0,$AH592-1))/$AH592))*$AH591</f>
        <v>0</v>
      </c>
      <c r="GN645" s="117">
        <f ca="1">IF(SUM(GN631,GN623)&gt;0,0,(SUM(GN631:OFFSET(GN631,0,$AH592-1))/$AH592)+IF(SUM(GN631,GN623)&gt;0,0,SUM(GN623:OFFSET(GN623,0,$AH592-1))/$AH592))*$AH591</f>
        <v>0</v>
      </c>
      <c r="GO645" s="117">
        <f ca="1">IF(SUM(GO631,GO623)&gt;0,0,(SUM(GO631:OFFSET(GO631,0,$AH592-1))/$AH592)+IF(SUM(GO631,GO623)&gt;0,0,SUM(GO623:OFFSET(GO623,0,$AH592-1))/$AH592))*$AH591</f>
        <v>0</v>
      </c>
      <c r="GP645" s="117">
        <f ca="1">IF(SUM(GP631,GP623)&gt;0,0,(SUM(GP631:OFFSET(GP631,0,$AH592-1))/$AH592)+IF(SUM(GP631,GP623)&gt;0,0,SUM(GP623:OFFSET(GP623,0,$AH592-1))/$AH592))*$AH591</f>
        <v>0</v>
      </c>
      <c r="GQ645" s="117">
        <f ca="1">IF(SUM(GQ631,GQ623)&gt;0,0,(SUM(GQ631:OFFSET(GQ631,0,$AH592-1))/$AH592)+IF(SUM(GQ631,GQ623)&gt;0,0,SUM(GQ623:OFFSET(GQ623,0,$AH592-1))/$AH592))*$AH591</f>
        <v>0</v>
      </c>
      <c r="GR645" s="117">
        <f ca="1">IF(SUM(GR631,GR623)&gt;0,0,(SUM(GR631:OFFSET(GR631,0,$AH592-1))/$AH592)+IF(SUM(GR631,GR623)&gt;0,0,SUM(GR623:OFFSET(GR623,0,$AH592-1))/$AH592))*$AH591</f>
        <v>0</v>
      </c>
      <c r="GS645" s="117">
        <f ca="1">IF(SUM(GS631,GS623)&gt;0,0,(SUM(GS631:OFFSET(GS631,0,$AH592-1))/$AH592)+IF(SUM(GS631,GS623)&gt;0,0,SUM(GS623:OFFSET(GS623,0,$AH592-1))/$AH592))*$AH591</f>
        <v>0</v>
      </c>
      <c r="GT645" s="117">
        <f ca="1">IF(SUM(GT631,GT623)&gt;0,0,(SUM(GT631:OFFSET(GT631,0,$AH592-1))/$AH592)+IF(SUM(GT631,GT623)&gt;0,0,SUM(GT623:OFFSET(GT623,0,$AH592-1))/$AH592))*$AH591</f>
        <v>0</v>
      </c>
      <c r="GU645" s="117">
        <f ca="1">IF(SUM(GU631,GU623)&gt;0,0,(SUM(GU631:OFFSET(GU631,0,$AH592-1))/$AH592)+IF(SUM(GU631,GU623)&gt;0,0,SUM(GU623:OFFSET(GU623,0,$AH592-1))/$AH592))*$AH591</f>
        <v>0</v>
      </c>
      <c r="GV645" s="117">
        <f ca="1">IF(SUM(GV631,GV623)&gt;0,0,(SUM(GV631:OFFSET(GV631,0,$AH592-1))/$AH592)+IF(SUM(GV631,GV623)&gt;0,0,SUM(GV623:OFFSET(GV623,0,$AH592-1))/$AH592))*$AH591</f>
        <v>0</v>
      </c>
      <c r="GW645" s="117">
        <f ca="1">IF(SUM(GW631,GW623)&gt;0,0,(SUM(GW631:OFFSET(GW631,0,$AH592-1))/$AH592)+IF(SUM(GW631,GW623)&gt;0,0,SUM(GW623:OFFSET(GW623,0,$AH592-1))/$AH592))*$AH591</f>
        <v>0</v>
      </c>
      <c r="GX645" s="117">
        <f ca="1">IF(SUM(GX631,GX623)&gt;0,0,(SUM(GX631:OFFSET(GX631,0,$AH592-1))/$AH592)+IF(SUM(GX631,GX623)&gt;0,0,SUM(GX623:OFFSET(GX623,0,$AH592-1))/$AH592))*$AH591</f>
        <v>0</v>
      </c>
      <c r="GY645" s="117">
        <f ca="1">IF(SUM(GY631,GY623)&gt;0,0,(SUM(GY631:OFFSET(GY631,0,$AH592-1))/$AH592)+IF(SUM(GY631,GY623)&gt;0,0,SUM(GY623:OFFSET(GY623,0,$AH592-1))/$AH592))*$AH591</f>
        <v>0</v>
      </c>
      <c r="GZ645" s="117">
        <f ca="1">IF(SUM(GZ631,GZ623)&gt;0,0,(SUM(GZ631:OFFSET(GZ631,0,$AH592-1))/$AH592)+IF(SUM(GZ631,GZ623)&gt;0,0,SUM(GZ623:OFFSET(GZ623,0,$AH592-1))/$AH592))*$AH591</f>
        <v>0</v>
      </c>
      <c r="HA645" s="117">
        <f ca="1">IF(SUM(HA631,HA623)&gt;0,0,(SUM(HA631:OFFSET(HA631,0,$AH592-1))/$AH592)+IF(SUM(HA631,HA623)&gt;0,0,SUM(HA623:OFFSET(HA623,0,$AH592-1))/$AH592))*$AH591</f>
        <v>0</v>
      </c>
      <c r="HB645" s="117">
        <f ca="1">IF(SUM(HB631,HB623)&gt;0,0,(SUM(HB631:OFFSET(HB631,0,$AH592-1))/$AH592)+IF(SUM(HB631,HB623)&gt;0,0,SUM(HB623:OFFSET(HB623,0,$AH592-1))/$AH592))*$AH591</f>
        <v>0</v>
      </c>
      <c r="HC645" s="117">
        <f ca="1">IF(SUM(HC631,HC623)&gt;0,0,(SUM(HC631:OFFSET(HC631,0,$AH592-1))/$AH592)+IF(SUM(HC631,HC623)&gt;0,0,SUM(HC623:OFFSET(HC623,0,$AH592-1))/$AH592))*$AH591</f>
        <v>0</v>
      </c>
      <c r="HD645" s="117">
        <f ca="1">IF(SUM(HD631,HD623)&gt;0,0,(SUM(HD631:OFFSET(HD631,0,$AH592-1))/$AH592)+IF(SUM(HD631,HD623)&gt;0,0,SUM(HD623:OFFSET(HD623,0,$AH592-1))/$AH592))*$AH591</f>
        <v>0</v>
      </c>
      <c r="HE645" s="117">
        <f ca="1">IF(SUM(HE631,HE623)&gt;0,0,(SUM(HE631:OFFSET(HE631,0,$AH592-1))/$AH592)+IF(SUM(HE631,HE623)&gt;0,0,SUM(HE623:OFFSET(HE623,0,$AH592-1))/$AH592))*$AH591</f>
        <v>0</v>
      </c>
      <c r="HF645" s="117">
        <f ca="1">IF(SUM(HF631,HF623)&gt;0,0,(SUM(HF631:OFFSET(HF631,0,$AH592-1))/$AH592)+IF(SUM(HF631,HF623)&gt;0,0,SUM(HF623:OFFSET(HF623,0,$AH592-1))/$AH592))*$AH591</f>
        <v>0</v>
      </c>
      <c r="HG645" s="117">
        <f ca="1">IF(SUM(HG631,HG623)&gt;0,0,(SUM(HG631:OFFSET(HG631,0,$AH592-1))/$AH592)+IF(SUM(HG631,HG623)&gt;0,0,SUM(HG623:OFFSET(HG623,0,$AH592-1))/$AH592))*$AH591</f>
        <v>0</v>
      </c>
      <c r="HH645" s="117">
        <f ca="1">IF(SUM(HH631,HH623)&gt;0,0,(SUM(HH631:OFFSET(HH631,0,$AH592-1))/$AH592)+IF(SUM(HH631,HH623)&gt;0,0,SUM(HH623:OFFSET(HH623,0,$AH592-1))/$AH592))*$AH591</f>
        <v>0</v>
      </c>
      <c r="HI645" s="117">
        <f ca="1">IF(SUM(HI631,HI623)&gt;0,0,(SUM(HI631:OFFSET(HI631,0,$AH592-1))/$AH592)+IF(SUM(HI631,HI623)&gt;0,0,SUM(HI623:OFFSET(HI623,0,$AH592-1))/$AH592))*$AH591</f>
        <v>0</v>
      </c>
      <c r="HJ645" s="117">
        <f ca="1">IF(SUM(HJ631,HJ623)&gt;0,0,(SUM(HJ631:OFFSET(HJ631,0,$AH592-1))/$AH592)+IF(SUM(HJ631,HJ623)&gt;0,0,SUM(HJ623:OFFSET(HJ623,0,$AH592-1))/$AH592))*$AH591</f>
        <v>0</v>
      </c>
      <c r="HK645" s="117">
        <f ca="1">IF(SUM(HK631,HK623)&gt;0,0,(SUM(HK631:OFFSET(HK631,0,$AH592-1))/$AH592)+IF(SUM(HK631,HK623)&gt;0,0,SUM(HK623:OFFSET(HK623,0,$AH592-1))/$AH592))*$AH591</f>
        <v>0</v>
      </c>
      <c r="HL645" s="117">
        <f ca="1">IF(SUM(HL631,HL623)&gt;0,0,(SUM(HL631:OFFSET(HL631,0,$AH592-1))/$AH592)+IF(SUM(HL631,HL623)&gt;0,0,SUM(HL623:OFFSET(HL623,0,$AH592-1))/$AH592))*$AH591</f>
        <v>0</v>
      </c>
      <c r="HM645" s="117">
        <f ca="1">IF(SUM(HM631,HM623)&gt;0,0,(SUM(HM631:OFFSET(HM631,0,$AH592-1))/$AH592)+IF(SUM(HM631,HM623)&gt;0,0,SUM(HM623:OFFSET(HM623,0,$AH592-1))/$AH592))*$AH591</f>
        <v>0</v>
      </c>
      <c r="HN645" s="117">
        <f ca="1">IF(SUM(HN631,HN623)&gt;0,0,(SUM(HN631:OFFSET(HN631,0,$AH592-1))/$AH592)+IF(SUM(HN631,HN623)&gt;0,0,SUM(HN623:OFFSET(HN623,0,$AH592-1))/$AH592))*$AH591</f>
        <v>0</v>
      </c>
      <c r="HO645" s="117">
        <f ca="1">IF(SUM(HO631,HO623)&gt;0,0,(SUM(HO631:OFFSET(HO631,0,$AH592-1))/$AH592)+IF(SUM(HO631,HO623)&gt;0,0,SUM(HO623:OFFSET(HO623,0,$AH592-1))/$AH592))*$AH591</f>
        <v>0</v>
      </c>
      <c r="HP645" s="117">
        <f ca="1">IF(SUM(HP631,HP623)&gt;0,0,(SUM(HP631:OFFSET(HP631,0,$AH592-1))/$AH592)+IF(SUM(HP631,HP623)&gt;0,0,SUM(HP623:OFFSET(HP623,0,$AH592-1))/$AH592))*$AH591</f>
        <v>0</v>
      </c>
      <c r="HQ645" s="117">
        <f ca="1">IF(SUM(HQ631,HQ623)&gt;0,0,(SUM(HQ631:OFFSET(HQ631,0,$AH592-1))/$AH592)+IF(SUM(HQ631,HQ623)&gt;0,0,SUM(HQ623:OFFSET(HQ623,0,$AH592-1))/$AH592))*$AH591</f>
        <v>0</v>
      </c>
      <c r="HR645" s="117">
        <f ca="1">IF(SUM(HR631,HR623)&gt;0,0,(SUM(HR631:OFFSET(HR631,0,$AH592-1))/$AH592)+IF(SUM(HR631,HR623)&gt;0,0,SUM(HR623:OFFSET(HR623,0,$AH592-1))/$AH592))*$AH591</f>
        <v>0</v>
      </c>
      <c r="HS645" s="117">
        <f ca="1">IF(SUM(HS631,HS623)&gt;0,0,(SUM(HS631:OFFSET(HS631,0,$AH592-1))/$AH592)+IF(SUM(HS631,HS623)&gt;0,0,SUM(HS623:OFFSET(HS623,0,$AH592-1))/$AH592))*$AH591</f>
        <v>0</v>
      </c>
      <c r="HT645" s="117">
        <f ca="1">IF(SUM(HT631,HT623)&gt;0,0,(SUM(HT631:OFFSET(HT631,0,$AH592-1))/$AH592)+IF(SUM(HT631,HT623)&gt;0,0,SUM(HT623:OFFSET(HT623,0,$AH592-1))/$AH592))*$AH591</f>
        <v>0</v>
      </c>
      <c r="HU645" s="117">
        <f ca="1">IF(SUM(HU631,HU623)&gt;0,0,(SUM(HU631:OFFSET(HU631,0,$AH592-1))/$AH592)+IF(SUM(HU631,HU623)&gt;0,0,SUM(HU623:OFFSET(HU623,0,$AH592-1))/$AH592))*$AH591</f>
        <v>0</v>
      </c>
      <c r="HV645" s="117">
        <f ca="1">IF(SUM(HV631,HV623)&gt;0,0,(SUM(HV631:OFFSET(HV631,0,$AH592-1))/$AH592)+IF(SUM(HV631,HV623)&gt;0,0,SUM(HV623:OFFSET(HV623,0,$AH592-1))/$AH592))*$AH591</f>
        <v>0</v>
      </c>
      <c r="HW645" s="117">
        <f ca="1">IF(SUM(HW631,HW623)&gt;0,0,(SUM(HW631:OFFSET(HW631,0,$AH592-1))/$AH592)+IF(SUM(HW631,HW623)&gt;0,0,SUM(HW623:OFFSET(HW623,0,$AH592-1))/$AH592))*$AH591</f>
        <v>0</v>
      </c>
      <c r="HX645" s="117">
        <f ca="1">IF(SUM(HX631,HX623)&gt;0,0,(SUM(HX631:OFFSET(HX631,0,$AH592-1))/$AH592)+IF(SUM(HX631,HX623)&gt;0,0,SUM(HX623:OFFSET(HX623,0,$AH592-1))/$AH592))*$AH591</f>
        <v>0</v>
      </c>
      <c r="HY645" s="117">
        <f ca="1">IF(SUM(HY631,HY623)&gt;0,0,(SUM(HY631:OFFSET(HY631,0,$AH592-1))/$AH592)+IF(SUM(HY631,HY623)&gt;0,0,SUM(HY623:OFFSET(HY623,0,$AH592-1))/$AH592))*$AH591</f>
        <v>0</v>
      </c>
      <c r="HZ645" s="117">
        <f ca="1">IF(SUM(HZ631,HZ623)&gt;0,0,(SUM(HZ631:OFFSET(HZ631,0,$AH592-1))/$AH592)+IF(SUM(HZ631,HZ623)&gt;0,0,SUM(HZ623:OFFSET(HZ623,0,$AH592-1))/$AH592))*$AH591</f>
        <v>0</v>
      </c>
      <c r="IA645" s="117">
        <f ca="1">IF(SUM(IA631,IA623)&gt;0,0,(SUM(IA631:OFFSET(IA631,0,$AH592-1))/$AH592)+IF(SUM(IA631,IA623)&gt;0,0,SUM(IA623:OFFSET(IA623,0,$AH592-1))/$AH592))*$AH591</f>
        <v>0</v>
      </c>
      <c r="IB645" s="117">
        <f ca="1">IF(SUM(IB631,IB623)&gt;0,0,(SUM(IB631:OFFSET(IB631,0,$AH592-1))/$AH592)+IF(SUM(IB631,IB623)&gt;0,0,SUM(IB623:OFFSET(IB623,0,$AH592-1))/$AH592))*$AH591</f>
        <v>0</v>
      </c>
      <c r="IC645" s="117">
        <f ca="1">IF(SUM(IC631,IC623)&gt;0,0,(SUM(IC631:OFFSET(IC631,0,$AH592-1))/$AH592)+IF(SUM(IC631,IC623)&gt;0,0,SUM(IC623:OFFSET(IC623,0,$AH592-1))/$AH592))*$AH591</f>
        <v>0</v>
      </c>
      <c r="ID645" s="117">
        <f ca="1">IF(SUM(ID631,ID623)&gt;0,0,(SUM(ID631:OFFSET(ID631,0,$AH592-1))/$AH592)+IF(SUM(ID631,ID623)&gt;0,0,SUM(ID623:OFFSET(ID623,0,$AH592-1))/$AH592))*$AH591</f>
        <v>0</v>
      </c>
      <c r="IE645" s="117">
        <f ca="1">IF(SUM(IE631,IE623)&gt;0,0,(SUM(IE631:OFFSET(IE631,0,$AH592-1))/$AH592)+IF(SUM(IE631,IE623)&gt;0,0,SUM(IE623:OFFSET(IE623,0,$AH592-1))/$AH592))*$AH591</f>
        <v>0</v>
      </c>
      <c r="IF645" s="117">
        <f ca="1">IF(SUM(IF631,IF623)&gt;0,0,(SUM(IF631:OFFSET(IF631,0,$AH592-1))/$AH592)+IF(SUM(IF631,IF623)&gt;0,0,SUM(IF623:OFFSET(IF623,0,$AH592-1))/$AH592))*$AH591</f>
        <v>0</v>
      </c>
      <c r="IG645" s="117">
        <f ca="1">IF(SUM(IG631,IG623)&gt;0,0,(SUM(IG631:OFFSET(IG631,0,$AH592-1))/$AH592)+IF(SUM(IG631,IG623)&gt;0,0,SUM(IG623:OFFSET(IG623,0,$AH592-1))/$AH592))*$AH591</f>
        <v>0</v>
      </c>
      <c r="IH645" s="117">
        <f ca="1">IF(SUM(IH631,IH623)&gt;0,0,(SUM(IH631:OFFSET(IH631,0,$AH592-1))/$AH592)+IF(SUM(IH631,IH623)&gt;0,0,SUM(IH623:OFFSET(IH623,0,$AH592-1))/$AH592))*$AH591</f>
        <v>0</v>
      </c>
      <c r="II645" s="117">
        <f ca="1">IF(SUM(II631,II623)&gt;0,0,(SUM(II631:OFFSET(II631,0,$AH592-1))/$AH592)+IF(SUM(II631,II623)&gt;0,0,SUM(II623:OFFSET(II623,0,$AH592-1))/$AH592))*$AH591</f>
        <v>0</v>
      </c>
      <c r="IJ645" s="117">
        <f ca="1">IF(SUM(IJ631,IJ623)&gt;0,0,(SUM(IJ631:OFFSET(IJ631,0,$AH592-1))/$AH592)+IF(SUM(IJ631,IJ623)&gt;0,0,SUM(IJ623:OFFSET(IJ623,0,$AH592-1))/$AH592))*$AH591</f>
        <v>0</v>
      </c>
      <c r="IK645" s="117">
        <f ca="1">IF(SUM(IK631,IK623)&gt;0,0,(SUM(IK631:OFFSET(IK631,0,$AH592-1))/$AH592)+IF(SUM(IK631,IK623)&gt;0,0,SUM(IK623:OFFSET(IK623,0,$AH592-1))/$AH592))*$AH591</f>
        <v>0</v>
      </c>
      <c r="IL645" s="117">
        <f ca="1">IF(SUM(IL631,IL623)&gt;0,0,(SUM(IL631:OFFSET(IL631,0,$AH592-1))/$AH592)+IF(SUM(IL631,IL623)&gt;0,0,SUM(IL623:OFFSET(IL623,0,$AH592-1))/$AH592))*$AH591</f>
        <v>0</v>
      </c>
      <c r="IM645" s="117">
        <f ca="1">IF(SUM(IM631,IM623)&gt;0,0,(SUM(IM631:OFFSET(IM631,0,$AH592-1))/$AH592)+IF(SUM(IM631,IM623)&gt;0,0,SUM(IM623:OFFSET(IM623,0,$AH592-1))/$AH592))*$AH591</f>
        <v>0</v>
      </c>
      <c r="IN645" s="117">
        <f ca="1">IF(SUM(IN631,IN623)&gt;0,0,(SUM(IN631:OFFSET(IN631,0,$AH592-1))/$AH592)+IF(SUM(IN631,IN623)&gt;0,0,SUM(IN623:OFFSET(IN623,0,$AH592-1))/$AH592))*$AH591</f>
        <v>0</v>
      </c>
      <c r="IO645" s="117">
        <f ca="1">IF(SUM(IO631,IO623)&gt;0,0,(SUM(IO631:OFFSET(IO631,0,$AH592-1))/$AH592)+IF(SUM(IO631,IO623)&gt;0,0,SUM(IO623:OFFSET(IO623,0,$AH592-1))/$AH592))*$AH591</f>
        <v>0</v>
      </c>
      <c r="IP645" s="117">
        <f ca="1">IF(SUM(IP631,IP623)&gt;0,0,(SUM(IP631:OFFSET(IP631,0,$AH592-1))/$AH592)+IF(SUM(IP631,IP623)&gt;0,0,SUM(IP623:OFFSET(IP623,0,$AH592-1))/$AH592))*$AH591</f>
        <v>0</v>
      </c>
      <c r="IQ645" s="117">
        <f ca="1">IF(SUM(IQ631,IQ623)&gt;0,0,(SUM(IQ631:OFFSET(IQ631,0,$AH592-1))/$AH592)+IF(SUM(IQ631,IQ623)&gt;0,0,SUM(IQ623:OFFSET(IQ623,0,$AH592-1))/$AH592))*$AH591</f>
        <v>0</v>
      </c>
      <c r="IR645" s="117">
        <f ca="1">IF(SUM(IR631,IR623)&gt;0,0,(SUM(IR631:OFFSET(IR631,0,$AH592-1))/$AH592)+IF(SUM(IR631,IR623)&gt;0,0,SUM(IR623:OFFSET(IR623,0,$AH592-1))/$AH592))*$AH591</f>
        <v>0</v>
      </c>
      <c r="IS645" s="117">
        <f ca="1">IF(SUM(IS631,IS623)&gt;0,0,(SUM(IS631:OFFSET(IS631,0,$AH592-1))/$AH592)+IF(SUM(IS631,IS623)&gt;0,0,SUM(IS623:OFFSET(IS623,0,$AH592-1))/$AH592))*$AH591</f>
        <v>0</v>
      </c>
      <c r="IT645" s="117">
        <f ca="1">IF(SUM(IT631,IT623)&gt;0,0,(SUM(IT631:OFFSET(IT631,0,$AH592-1))/$AH592)+IF(SUM(IT631,IT623)&gt;0,0,SUM(IT623:OFFSET(IT623,0,$AH592-1))/$AH592))*$AH591</f>
        <v>0</v>
      </c>
      <c r="IU645" s="117">
        <f ca="1">IF(SUM(IU631,IU623)&gt;0,0,(SUM(IU631:OFFSET(IU631,0,$AH592-1))/$AH592)+IF(SUM(IU631,IU623)&gt;0,0,SUM(IU623:OFFSET(IU623,0,$AH592-1))/$AH592))*$AH591</f>
        <v>0</v>
      </c>
      <c r="IV645" s="117">
        <f ca="1">IF(SUM(IV631,IV623)&gt;0,0,(SUM(IV631:OFFSET(IV631,0,$AH592-1))/$AH592)+IF(SUM(IV631,IV623)&gt;0,0,SUM(IV623:OFFSET(IV623,0,$AH592-1))/$AH592))*$AH591</f>
        <v>0</v>
      </c>
      <c r="IW645" s="117">
        <f ca="1">IF(SUM(IW631,IW623)&gt;0,0,(SUM(IW631:OFFSET(IW631,0,$AH592-1))/$AH592)+IF(SUM(IW631,IW623)&gt;0,0,SUM(IW623:OFFSET(IW623,0,$AH592-1))/$AH592))*$AH591</f>
        <v>0</v>
      </c>
      <c r="IX645" s="117">
        <f ca="1">IF(SUM(IX631,IX623)&gt;0,0,(SUM(IX631:OFFSET(IX631,0,$AH592-1))/$AH592)+IF(SUM(IX631,IX623)&gt;0,0,SUM(IX623:OFFSET(IX623,0,$AH592-1))/$AH592))*$AH591</f>
        <v>0</v>
      </c>
      <c r="IY645" s="117">
        <f ca="1">IF(SUM(IY631,IY623)&gt;0,0,(SUM(IY631:OFFSET(IY631,0,$AH592-1))/$AH592)+IF(SUM(IY631,IY623)&gt;0,0,SUM(IY623:OFFSET(IY623,0,$AH592-1))/$AH592))*$AH591</f>
        <v>0</v>
      </c>
      <c r="IZ645" s="117">
        <f ca="1">IF(SUM(IZ631,IZ623)&gt;0,0,(SUM(IZ631:OFFSET(IZ631,0,$AH592-1))/$AH592)+IF(SUM(IZ631,IZ623)&gt;0,0,SUM(IZ623:OFFSET(IZ623,0,$AH592-1))/$AH592))*$AH591</f>
        <v>0</v>
      </c>
      <c r="JA645" s="117">
        <f ca="1">IF(SUM(JA631,JA623)&gt;0,0,(SUM(JA631:OFFSET(JA631,0,$AH592-1))/$AH592)+IF(SUM(JA631,JA623)&gt;0,0,SUM(JA623:OFFSET(JA623,0,$AH592-1))/$AH592))*$AH591</f>
        <v>0</v>
      </c>
      <c r="JB645" s="117">
        <f ca="1">IF(SUM(JB631,JB623)&gt;0,0,(SUM(JB631:OFFSET(JB631,0,$AH592-1))/$AH592)+IF(SUM(JB631,JB623)&gt;0,0,SUM(JB623:OFFSET(JB623,0,$AH592-1))/$AH592))*$AH591</f>
        <v>0</v>
      </c>
      <c r="JC645" s="117">
        <f ca="1">IF(SUM(JC631,JC623)&gt;0,0,(SUM(JC631:OFFSET(JC631,0,$AH592-1))/$AH592)+IF(SUM(JC631,JC623)&gt;0,0,SUM(JC623:OFFSET(JC623,0,$AH592-1))/$AH592))*$AH591</f>
        <v>0</v>
      </c>
      <c r="JD645" s="117">
        <f ca="1">IF(SUM(JD631,JD623)&gt;0,0,(SUM(JD631:OFFSET(JD631,0,$AH592-1))/$AH592)+IF(SUM(JD631,JD623)&gt;0,0,SUM(JD623:OFFSET(JD623,0,$AH592-1))/$AH592))*$AH591</f>
        <v>0</v>
      </c>
      <c r="JE645" s="117">
        <f ca="1">IF(SUM(JE631,JE623)&gt;0,0,(SUM(JE631:OFFSET(JE631,0,$AH592-1))/$AH592)+IF(SUM(JE631,JE623)&gt;0,0,SUM(JE623:OFFSET(JE623,0,$AH592-1))/$AH592))*$AH591</f>
        <v>0</v>
      </c>
      <c r="JF645" s="117">
        <f ca="1">IF(SUM(JF631,JF623)&gt;0,0,(SUM(JF631:OFFSET(JF631,0,$AH592-1))/$AH592)+IF(SUM(JF631,JF623)&gt;0,0,SUM(JF623:OFFSET(JF623,0,$AH592-1))/$AH592))*$AH591</f>
        <v>0</v>
      </c>
      <c r="JG645" s="117">
        <f ca="1">IF(SUM(JG631,JG623)&gt;0,0,(SUM(JG631:OFFSET(JG631,0,$AH592-1))/$AH592)+IF(SUM(JG631,JG623)&gt;0,0,SUM(JG623:OFFSET(JG623,0,$AH592-1))/$AH592))*$AH591</f>
        <v>0</v>
      </c>
      <c r="JH645" s="117">
        <f ca="1">IF(SUM(JH631,JH623)&gt;0,0,(SUM(JH631:OFFSET(JH631,0,$AH592-1))/$AH592)+IF(SUM(JH631,JH623)&gt;0,0,SUM(JH623:OFFSET(JH623,0,$AH592-1))/$AH592))*$AH591</f>
        <v>0</v>
      </c>
      <c r="JI645" s="117">
        <f ca="1">IF(SUM(JI631,JI623)&gt;0,0,(SUM(JI631:OFFSET(JI631,0,$AH592-1))/$AH592)+IF(SUM(JI631,JI623)&gt;0,0,SUM(JI623:OFFSET(JI623,0,$AH592-1))/$AH592))*$AH591</f>
        <v>0</v>
      </c>
      <c r="JJ645" s="117">
        <f ca="1">IF(SUM(JJ631,JJ623)&gt;0,0,(SUM(JJ631:OFFSET(JJ631,0,$AH592-1))/$AH592)+IF(SUM(JJ631,JJ623)&gt;0,0,SUM(JJ623:OFFSET(JJ623,0,$AH592-1))/$AH592))*$AH591</f>
        <v>0</v>
      </c>
      <c r="JK645" s="117">
        <f ca="1">IF(SUM(JK631,JK623)&gt;0,0,(SUM(JK631:OFFSET(JK631,0,$AH592-1))/$AH592)+IF(SUM(JK631,JK623)&gt;0,0,SUM(JK623:OFFSET(JK623,0,$AH592-1))/$AH592))*$AH591</f>
        <v>0</v>
      </c>
      <c r="JL645" s="117">
        <f ca="1">IF(SUM(JL631,JL623)&gt;0,0,(SUM(JL631:OFFSET(JL631,0,$AH592-1))/$AH592)+IF(SUM(JL631,JL623)&gt;0,0,SUM(JL623:OFFSET(JL623,0,$AH592-1))/$AH592))*$AH591</f>
        <v>0</v>
      </c>
      <c r="JM645" s="117">
        <f ca="1">IF(SUM(JM631,JM623)&gt;0,0,(SUM(JM631:OFFSET(JM631,0,$AH592-1))/$AH592)+IF(SUM(JM631,JM623)&gt;0,0,SUM(JM623:OFFSET(JM623,0,$AH592-1))/$AH592))*$AH591</f>
        <v>0</v>
      </c>
      <c r="JN645" s="117">
        <f ca="1">IF(SUM(JN631,JN623)&gt;0,0,(SUM(JN631:OFFSET(JN631,0,$AH592-1))/$AH592)+IF(SUM(JN631,JN623)&gt;0,0,SUM(JN623:OFFSET(JN623,0,$AH592-1))/$AH592))*$AH591</f>
        <v>0</v>
      </c>
      <c r="JO645" s="117">
        <f ca="1">IF(SUM(JO631,JO623)&gt;0,0,(SUM(JO631:OFFSET(JO631,0,$AH592-1))/$AH592)+IF(SUM(JO631,JO623)&gt;0,0,SUM(JO623:OFFSET(JO623,0,$AH592-1))/$AH592))*$AH591</f>
        <v>0</v>
      </c>
      <c r="JP645" s="117">
        <f ca="1">IF(SUM(JP631,JP623)&gt;0,0,(SUM(JP631:OFFSET(JP631,0,$AH592-1))/$AH592)+IF(SUM(JP631,JP623)&gt;0,0,SUM(JP623:OFFSET(JP623,0,$AH592-1))/$AH592))*$AH591</f>
        <v>0</v>
      </c>
      <c r="JQ645" s="117">
        <f ca="1">IF(SUM(JQ631,JQ623)&gt;0,0,(SUM(JQ631:OFFSET(JQ631,0,$AH592-1))/$AH592)+IF(SUM(JQ631,JQ623)&gt;0,0,SUM(JQ623:OFFSET(JQ623,0,$AH592-1))/$AH592))*$AH591</f>
        <v>0</v>
      </c>
      <c r="JR645" s="117">
        <f ca="1">IF(SUM(JR631,JR623)&gt;0,0,(SUM(JR631:OFFSET(JR631,0,$AH592-1))/$AH592)+IF(SUM(JR631,JR623)&gt;0,0,SUM(JR623:OFFSET(JR623,0,$AH592-1))/$AH592))*$AH591</f>
        <v>0</v>
      </c>
      <c r="JS645" s="117">
        <f ca="1">IF(SUM(JS631,JS623)&gt;0,0,(SUM(JS631:OFFSET(JS631,0,$AH592-1))/$AH592)+IF(SUM(JS631,JS623)&gt;0,0,SUM(JS623:OFFSET(JS623,0,$AH592-1))/$AH592))*$AH591</f>
        <v>0</v>
      </c>
      <c r="JT645" s="117">
        <f ca="1">IF(SUM(JT631,JT623)&gt;0,0,(SUM(JT631:OFFSET(JT631,0,$AH592-1))/$AH592)+IF(SUM(JT631,JT623)&gt;0,0,SUM(JT623:OFFSET(JT623,0,$AH592-1))/$AH592))*$AH591</f>
        <v>0</v>
      </c>
      <c r="JU645" s="117">
        <f ca="1">IF(SUM(JU631,JU623)&gt;0,0,(SUM(JU631:OFFSET(JU631,0,$AH592-1))/$AH592)+IF(SUM(JU631,JU623)&gt;0,0,SUM(JU623:OFFSET(JU623,0,$AH592-1))/$AH592))*$AH591</f>
        <v>0</v>
      </c>
      <c r="JV645" s="117">
        <f ca="1">IF(SUM(JV631,JV623)&gt;0,0,(SUM(JV631:OFFSET(JV631,0,$AH592-1))/$AH592)+IF(SUM(JV631,JV623)&gt;0,0,SUM(JV623:OFFSET(JV623,0,$AH592-1))/$AH592))*$AH591</f>
        <v>0</v>
      </c>
      <c r="JW645" s="117">
        <f ca="1">IF(SUM(JW631,JW623)&gt;0,0,(SUM(JW631:OFFSET(JW631,0,$AH592-1))/$AH592)+IF(SUM(JW631,JW623)&gt;0,0,SUM(JW623:OFFSET(JW623,0,$AH592-1))/$AH592))*$AH591</f>
        <v>0</v>
      </c>
      <c r="JX645" s="117">
        <f ca="1">IF(SUM(JX631,JX623)&gt;0,0,(SUM(JX631:OFFSET(JX631,0,$AH592-1))/$AH592)+IF(SUM(JX631,JX623)&gt;0,0,SUM(JX623:OFFSET(JX623,0,$AH592-1))/$AH592))*$AH591</f>
        <v>0</v>
      </c>
      <c r="JY645" s="117">
        <f ca="1">IF(SUM(JY631,JY623)&gt;0,0,(SUM(JY631:OFFSET(JY631,0,$AH592-1))/$AH592)+IF(SUM(JY631,JY623)&gt;0,0,SUM(JY623:OFFSET(JY623,0,$AH592-1))/$AH592))*$AH591</f>
        <v>0</v>
      </c>
      <c r="JZ645" s="117">
        <f ca="1">IF(SUM(JZ631,JZ623)&gt;0,0,(SUM(JZ631:OFFSET(JZ631,0,$AH592-1))/$AH592)+IF(SUM(JZ631,JZ623)&gt;0,0,SUM(JZ623:OFFSET(JZ623,0,$AH592-1))/$AH592))*$AH591</f>
        <v>0</v>
      </c>
      <c r="KA645" s="117">
        <f ca="1">IF(SUM(KA631,KA623)&gt;0,0,(SUM(KA631:OFFSET(KA631,0,$AH592-1))/$AH592)+IF(SUM(KA631,KA623)&gt;0,0,SUM(KA623:OFFSET(KA623,0,$AH592-1))/$AH592))*$AH591</f>
        <v>0</v>
      </c>
      <c r="KB645" s="117">
        <f ca="1">IF(SUM(KB631,KB623)&gt;0,0,(SUM(KB631:OFFSET(KB631,0,$AH592-1))/$AH592)+IF(SUM(KB631,KB623)&gt;0,0,SUM(KB623:OFFSET(KB623,0,$AH592-1))/$AH592))*$AH591</f>
        <v>0</v>
      </c>
      <c r="KC645" s="117">
        <f ca="1">IF(SUM(KC631,KC623)&gt;0,0,(SUM(KC631:OFFSET(KC631,0,$AH592-1))/$AH592)+IF(SUM(KC631,KC623)&gt;0,0,SUM(KC623:OFFSET(KC623,0,$AH592-1))/$AH592))*$AH591</f>
        <v>0</v>
      </c>
      <c r="KD645" s="117">
        <f ca="1">IF(SUM(KD631,KD623)&gt;0,0,(SUM(KD631:OFFSET(KD631,0,$AH592-1))/$AH592)+IF(SUM(KD631,KD623)&gt;0,0,SUM(KD623:OFFSET(KD623,0,$AH592-1))/$AH592))*$AH591</f>
        <v>0</v>
      </c>
      <c r="KE645" s="117">
        <f ca="1">IF(SUM(KE631,KE623)&gt;0,0,(SUM(KE631:OFFSET(KE631,0,$AH592-1))/$AH592)+IF(SUM(KE631,KE623)&gt;0,0,SUM(KE623:OFFSET(KE623,0,$AH592-1))/$AH592))*$AH591</f>
        <v>0</v>
      </c>
      <c r="KF645" s="117">
        <f ca="1">IF(SUM(KF631,KF623)&gt;0,0,(SUM(KF631:OFFSET(KF631,0,$AH592-1))/$AH592)+IF(SUM(KF631,KF623)&gt;0,0,SUM(KF623:OFFSET(KF623,0,$AH592-1))/$AH592))*$AH591</f>
        <v>0</v>
      </c>
      <c r="KG645" s="117">
        <f ca="1">IF(SUM(KG631,KG623)&gt;0,0,(SUM(KG631:OFFSET(KG631,0,$AH592-1))/$AH592)+IF(SUM(KG631,KG623)&gt;0,0,SUM(KG623:OFFSET(KG623,0,$AH592-1))/$AH592))*$AH591</f>
        <v>0</v>
      </c>
      <c r="KH645" s="117">
        <f ca="1">IF(SUM(KH631,KH623)&gt;0,0,(SUM(KH631:OFFSET(KH631,0,$AH592-1))/$AH592)+IF(SUM(KH631,KH623)&gt;0,0,SUM(KH623:OFFSET(KH623,0,$AH592-1))/$AH592))*$AH591</f>
        <v>0</v>
      </c>
      <c r="KI645" s="117">
        <f ca="1">IF(SUM(KI631,KI623)&gt;0,0,(SUM(KI631:OFFSET(KI631,0,$AH592-1))/$AH592)+IF(SUM(KI631,KI623)&gt;0,0,SUM(KI623:OFFSET(KI623,0,$AH592-1))/$AH592))*$AH591</f>
        <v>0</v>
      </c>
      <c r="KJ645" s="117">
        <f ca="1">IF(SUM(KJ631,KJ623)&gt;0,0,(SUM(KJ631:OFFSET(KJ631,0,$AH592-1))/$AH592)+IF(SUM(KJ631,KJ623)&gt;0,0,SUM(KJ623:OFFSET(KJ623,0,$AH592-1))/$AH592))*$AH591</f>
        <v>0</v>
      </c>
      <c r="KK645" s="117">
        <f ca="1">IF(SUM(KK631,KK623)&gt;0,0,(SUM(KK631:OFFSET(KK631,0,$AH592-1))/$AH592)+IF(SUM(KK631,KK623)&gt;0,0,SUM(KK623:OFFSET(KK623,0,$AH592-1))/$AH592))*$AH591</f>
        <v>0</v>
      </c>
      <c r="KL645" s="117">
        <f ca="1">IF(SUM(KL631,KL623)&gt;0,0,(SUM(KL631:OFFSET(KL631,0,$AH592-1))/$AH592)+IF(SUM(KL631,KL623)&gt;0,0,SUM(KL623:OFFSET(KL623,0,$AH592-1))/$AH592))*$AH591</f>
        <v>0</v>
      </c>
      <c r="KM645" s="117">
        <f ca="1">IF(SUM(KM631,KM623)&gt;0,0,(SUM(KM631:OFFSET(KM631,0,$AH592-1))/$AH592)+IF(SUM(KM631,KM623)&gt;0,0,SUM(KM623:OFFSET(KM623,0,$AH592-1))/$AH592))*$AH591</f>
        <v>0</v>
      </c>
      <c r="KN645" s="117">
        <f ca="1">IF(SUM(KN631,KN623)&gt;0,0,(SUM(KN631:OFFSET(KN631,0,$AH592-1))/$AH592)+IF(SUM(KN631,KN623)&gt;0,0,SUM(KN623:OFFSET(KN623,0,$AH592-1))/$AH592))*$AH591</f>
        <v>0</v>
      </c>
      <c r="KO645" s="117">
        <f ca="1">IF(SUM(KO631,KO623)&gt;0,0,(SUM(KO631:OFFSET(KO631,0,$AH592-1))/$AH592)+IF(SUM(KO631,KO623)&gt;0,0,SUM(KO623:OFFSET(KO623,0,$AH592-1))/$AH592))*$AH591</f>
        <v>0</v>
      </c>
      <c r="KP645" s="117">
        <f ca="1">IF(SUM(KP631,KP623)&gt;0,0,(SUM(KP631:OFFSET(KP631,0,$AH592-1))/$AH592)+IF(SUM(KP631,KP623)&gt;0,0,SUM(KP623:OFFSET(KP623,0,$AH592-1))/$AH592))*$AH591</f>
        <v>0</v>
      </c>
      <c r="KQ645" s="117">
        <f ca="1">IF(SUM(KQ631,KQ623)&gt;0,0,(SUM(KQ631:OFFSET(KQ631,0,$AH592-1))/$AH592)+IF(SUM(KQ631,KQ623)&gt;0,0,SUM(KQ623:OFFSET(KQ623,0,$AH592-1))/$AH592))*$AH591</f>
        <v>0</v>
      </c>
      <c r="KR645" s="117">
        <f ca="1">IF(SUM(KR631,KR623)&gt;0,0,(SUM(KR631:OFFSET(KR631,0,$AH592-1))/$AH592)+IF(SUM(KR631,KR623)&gt;0,0,SUM(KR623:OFFSET(KR623,0,$AH592-1))/$AH592))*$AH591</f>
        <v>0</v>
      </c>
      <c r="KS645" s="117">
        <f ca="1">IF(SUM(KS631,KS623)&gt;0,0,(SUM(KS631:OFFSET(KS631,0,$AH592-1))/$AH592)+IF(SUM(KS631,KS623)&gt;0,0,SUM(KS623:OFFSET(KS623,0,$AH592-1))/$AH592))*$AH591</f>
        <v>0</v>
      </c>
      <c r="KT645" s="117">
        <f ca="1">IF(SUM(KT631,KT623)&gt;0,0,(SUM(KT631:OFFSET(KT631,0,$AH592-1))/$AH592)+IF(SUM(KT631,KT623)&gt;0,0,SUM(KT623:OFFSET(KT623,0,$AH592-1))/$AH592))*$AH591</f>
        <v>0</v>
      </c>
      <c r="KU645" s="117">
        <f ca="1">IF(SUM(KU631,KU623)&gt;0,0,(SUM(KU631:OFFSET(KU631,0,$AH592-1))/$AH592)+IF(SUM(KU631,KU623)&gt;0,0,SUM(KU623:OFFSET(KU623,0,$AH592-1))/$AH592))*$AH591</f>
        <v>0</v>
      </c>
      <c r="KV645" s="117">
        <f ca="1">IF(SUM(KV631,KV623)&gt;0,0,(SUM(KV631:OFFSET(KV631,0,$AH592-1))/$AH592)+IF(SUM(KV631,KV623)&gt;0,0,SUM(KV623:OFFSET(KV623,0,$AH592-1))/$AH592))*$AH591</f>
        <v>0</v>
      </c>
      <c r="KW645" s="117">
        <f ca="1">IF(SUM(KW631,KW623)&gt;0,0,(SUM(KW631:OFFSET(KW631,0,$AH592-1))/$AH592)+IF(SUM(KW631,KW623)&gt;0,0,SUM(KW623:OFFSET(KW623,0,$AH592-1))/$AH592))*$AH591</f>
        <v>0</v>
      </c>
      <c r="KX645" s="117">
        <f ca="1">IF(SUM(KX631,KX623)&gt;0,0,(SUM(KX631:OFFSET(KX631,0,$AH592-1))/$AH592)+IF(SUM(KX631,KX623)&gt;0,0,SUM(KX623:OFFSET(KX623,0,$AH592-1))/$AH592))*$AH591</f>
        <v>0</v>
      </c>
      <c r="KY645" s="117">
        <f ca="1">IF(SUM(KY631,KY623)&gt;0,0,(SUM(KY631:OFFSET(KY631,0,$AH592-1))/$AH592)+IF(SUM(KY631,KY623)&gt;0,0,SUM(KY623:OFFSET(KY623,0,$AH592-1))/$AH592))*$AH591</f>
        <v>0</v>
      </c>
      <c r="KZ645" s="117">
        <f ca="1">IF(SUM(KZ631,KZ623)&gt;0,0,(SUM(KZ631:OFFSET(KZ631,0,$AH592-1))/$AH592)+IF(SUM(KZ631,KZ623)&gt;0,0,SUM(KZ623:OFFSET(KZ623,0,$AH592-1))/$AH592))*$AH591</f>
        <v>0</v>
      </c>
      <c r="LA645" s="117">
        <f ca="1">IF(SUM(LA631,LA623)&gt;0,0,(SUM(LA631:OFFSET(LA631,0,$AH592-1))/$AH592)+IF(SUM(LA631,LA623)&gt;0,0,SUM(LA623:OFFSET(LA623,0,$AH592-1))/$AH592))*$AH591</f>
        <v>0</v>
      </c>
      <c r="LB645" s="117">
        <f ca="1">IF(SUM(LB631,LB623)&gt;0,0,(SUM(LB631:OFFSET(LB631,0,$AH592-1))/$AH592)+IF(SUM(LB631,LB623)&gt;0,0,SUM(LB623:OFFSET(LB623,0,$AH592-1))/$AH592))*$AH591</f>
        <v>0</v>
      </c>
      <c r="LC645" s="117">
        <f ca="1">IF(SUM(LC631,LC623)&gt;0,0,(SUM(LC631:OFFSET(LC631,0,$AH592-1))/$AH592)+IF(SUM(LC631,LC623)&gt;0,0,SUM(LC623:OFFSET(LC623,0,$AH592-1))/$AH592))*$AH591</f>
        <v>0</v>
      </c>
      <c r="LD645" s="117">
        <f ca="1">IF(SUM(LD631,LD623)&gt;0,0,(SUM(LD631:OFFSET(LD631,0,$AH592-1))/$AH592)+IF(SUM(LD631,LD623)&gt;0,0,SUM(LD623:OFFSET(LD623,0,$AH592-1))/$AH592))*$AH591</f>
        <v>0</v>
      </c>
      <c r="LE645" s="117">
        <f ca="1">IF(SUM(LE631,LE623)&gt;0,0,(SUM(LE631:OFFSET(LE631,0,$AH592-1))/$AH592)+IF(SUM(LE631,LE623)&gt;0,0,SUM(LE623:OFFSET(LE623,0,$AH592-1))/$AH592))*$AH591</f>
        <v>0</v>
      </c>
      <c r="LF645" s="117">
        <f ca="1">IF(SUM(LF631,LF623)&gt;0,0,(SUM(LF631:OFFSET(LF631,0,$AH592-1))/$AH592)+IF(SUM(LF631,LF623)&gt;0,0,SUM(LF623:OFFSET(LF623,0,$AH592-1))/$AH592))*$AH591</f>
        <v>0</v>
      </c>
      <c r="LG645" s="117">
        <f ca="1">IF(SUM(LG631,LG623)&gt;0,0,(SUM(LG631:OFFSET(LG631,0,$AH592-1))/$AH592)+IF(SUM(LG631,LG623)&gt;0,0,SUM(LG623:OFFSET(LG623,0,$AH592-1))/$AH592))*$AH591</f>
        <v>0</v>
      </c>
      <c r="LH645" s="117">
        <f ca="1">IF(SUM(LH631,LH623)&gt;0,0,(SUM(LH631:OFFSET(LH631,0,$AH592-1))/$AH592)+IF(SUM(LH631,LH623)&gt;0,0,SUM(LH623:OFFSET(LH623,0,$AH592-1))/$AH592))*$AH591</f>
        <v>0</v>
      </c>
      <c r="LI645" s="117">
        <f ca="1">IF(SUM(LI631,LI623)&gt;0,0,(SUM(LI631:OFFSET(LI631,0,$AH592-1))/$AH592)+IF(SUM(LI631,LI623)&gt;0,0,SUM(LI623:OFFSET(LI623,0,$AH592-1))/$AH592))*$AH591</f>
        <v>0</v>
      </c>
      <c r="LJ645" s="117">
        <f ca="1">IF(SUM(LJ631,LJ623)&gt;0,0,(SUM(LJ631:OFFSET(LJ631,0,$AH592-1))/$AH592)+IF(SUM(LJ631,LJ623)&gt;0,0,SUM(LJ623:OFFSET(LJ623,0,$AH592-1))/$AH592))*$AH591</f>
        <v>0</v>
      </c>
      <c r="LK645" s="117">
        <f ca="1">IF(SUM(LK631,LK623)&gt;0,0,(SUM(LK631:OFFSET(LK631,0,$AH592-1))/$AH592)+IF(SUM(LK631,LK623)&gt;0,0,SUM(LK623:OFFSET(LK623,0,$AH592-1))/$AH592))*$AH591</f>
        <v>0</v>
      </c>
      <c r="LL645" s="117">
        <f ca="1">IF(SUM(LL631,LL623)&gt;0,0,(SUM(LL631:OFFSET(LL631,0,$AH592-1))/$AH592)+IF(SUM(LL631,LL623)&gt;0,0,SUM(LL623:OFFSET(LL623,0,$AH592-1))/$AH592))*$AH591</f>
        <v>0</v>
      </c>
      <c r="LM645" s="117">
        <f ca="1">IF(SUM(LM631,LM623)&gt;0,0,(SUM(LM631:OFFSET(LM631,0,$AH592-1))/$AH592)+IF(SUM(LM631,LM623)&gt;0,0,SUM(LM623:OFFSET(LM623,0,$AH592-1))/$AH592))*$AH591</f>
        <v>0</v>
      </c>
      <c r="LN645" s="117">
        <f ca="1">IF(SUM(LN631,LN623)&gt;0,0,(SUM(LN631:OFFSET(LN631,0,$AH592-1))/$AH592)+IF(SUM(LN631,LN623)&gt;0,0,SUM(LN623:OFFSET(LN623,0,$AH592-1))/$AH592))*$AH591</f>
        <v>0</v>
      </c>
      <c r="LO645" s="117">
        <f ca="1">IF(SUM(LO631,LO623)&gt;0,0,(SUM(LO631:OFFSET(LO631,0,$AH592-1))/$AH592)+IF(SUM(LO631,LO623)&gt;0,0,SUM(LO623:OFFSET(LO623,0,$AH592-1))/$AH592))*$AH591</f>
        <v>0</v>
      </c>
      <c r="LP645" s="117">
        <f ca="1">IF(SUM(LP631,LP623)&gt;0,0,(SUM(LP631:OFFSET(LP631,0,$AH592-1))/$AH592)+IF(SUM(LP631,LP623)&gt;0,0,SUM(LP623:OFFSET(LP623,0,$AH592-1))/$AH592))*$AH591</f>
        <v>0</v>
      </c>
      <c r="LQ645" s="117">
        <f ca="1">IF(SUM(LQ631,LQ623)&gt;0,0,(SUM(LQ631:OFFSET(LQ631,0,$AH592-1))/$AH592)+IF(SUM(LQ631,LQ623)&gt;0,0,SUM(LQ623:OFFSET(LQ623,0,$AH592-1))/$AH592))*$AH591</f>
        <v>0</v>
      </c>
      <c r="LR645" s="117">
        <f ca="1">IF(SUM(LR631,LR623)&gt;0,0,(SUM(LR631:OFFSET(LR631,0,$AH592-1))/$AH592)+IF(SUM(LR631,LR623)&gt;0,0,SUM(LR623:OFFSET(LR623,0,$AH592-1))/$AH592))*$AH591</f>
        <v>0</v>
      </c>
      <c r="LS645" s="117">
        <f ca="1">IF(SUM(LS631,LS623)&gt;0,0,(SUM(LS631:OFFSET(LS631,0,$AH592-1))/$AH592)+IF(SUM(LS631,LS623)&gt;0,0,SUM(LS623:OFFSET(LS623,0,$AH592-1))/$AH592))*$AH591</f>
        <v>0</v>
      </c>
      <c r="LT645" s="117">
        <f ca="1">IF(SUM(LT631,LT623)&gt;0,0,(SUM(LT631:OFFSET(LT631,0,$AH592-1))/$AH592)+IF(SUM(LT631,LT623)&gt;0,0,SUM(LT623:OFFSET(LT623,0,$AH592-1))/$AH592))*$AH591</f>
        <v>0</v>
      </c>
      <c r="LU645" s="117">
        <f ca="1">IF(SUM(LU631,LU623)&gt;0,0,(SUM(LU631:OFFSET(LU631,0,$AH592-1))/$AH592)+IF(SUM(LU631,LU623)&gt;0,0,SUM(LU623:OFFSET(LU623,0,$AH592-1))/$AH592))*$AH591</f>
        <v>0</v>
      </c>
      <c r="LV645" s="117">
        <f ca="1">IF(SUM(LV631,LV623)&gt;0,0,(SUM(LV631:OFFSET(LV631,0,$AH592-1))/$AH592)+IF(SUM(LV631,LV623)&gt;0,0,SUM(LV623:OFFSET(LV623,0,$AH592-1))/$AH592))*$AH591</f>
        <v>0</v>
      </c>
      <c r="LW645" s="117">
        <f ca="1">IF(SUM(LW631,LW623)&gt;0,0,(SUM(LW631:OFFSET(LW631,0,$AH592-1))/$AH592)+IF(SUM(LW631,LW623)&gt;0,0,SUM(LW623:OFFSET(LW623,0,$AH592-1))/$AH592))*$AH591</f>
        <v>0</v>
      </c>
      <c r="LX645" s="117">
        <f ca="1">IF(SUM(LX631,LX623)&gt;0,0,(SUM(LX631:OFFSET(LX631,0,$AH592-1))/$AH592)+IF(SUM(LX631,LX623)&gt;0,0,SUM(LX623:OFFSET(LX623,0,$AH592-1))/$AH592))*$AH591</f>
        <v>0</v>
      </c>
      <c r="LY645" s="117">
        <f ca="1">IF(SUM(LY631,LY623)&gt;0,0,(SUM(LY631:OFFSET(LY631,0,$AH592-1))/$AH592)+IF(SUM(LY631,LY623)&gt;0,0,SUM(LY623:OFFSET(LY623,0,$AH592-1))/$AH592))*$AH591</f>
        <v>0</v>
      </c>
      <c r="LZ645" s="117">
        <f ca="1">IF(SUM(LZ631,LZ623)&gt;0,0,(SUM(LZ631:OFFSET(LZ631,0,$AH592-1))/$AH592)+IF(SUM(LZ631,LZ623)&gt;0,0,SUM(LZ623:OFFSET(LZ623,0,$AH592-1))/$AH592))*$AH591</f>
        <v>0</v>
      </c>
      <c r="MA645" s="117">
        <f ca="1">IF(SUM(MA631,MA623)&gt;0,0,(SUM(MA631:OFFSET(MA631,0,$AH592-1))/$AH592)+IF(SUM(MA631,MA623)&gt;0,0,SUM(MA623:OFFSET(MA623,0,$AH592-1))/$AH592))*$AH591</f>
        <v>0</v>
      </c>
      <c r="MB645" s="117">
        <f ca="1">IF(SUM(MB631,MB623)&gt;0,0,(SUM(MB631:OFFSET(MB631,0,$AH592-1))/$AH592)+IF(SUM(MB631,MB623)&gt;0,0,SUM(MB623:OFFSET(MB623,0,$AH592-1))/$AH592))*$AH591</f>
        <v>0</v>
      </c>
      <c r="MC645" s="117">
        <f ca="1">IF(SUM(MC631,MC623)&gt;0,0,(SUM(MC631:OFFSET(MC631,0,$AH592-1))/$AH592)+IF(SUM(MC631,MC623)&gt;0,0,SUM(MC623:OFFSET(MC623,0,$AH592-1))/$AH592))*$AH591</f>
        <v>0</v>
      </c>
      <c r="MD645" s="117">
        <f ca="1">IF(SUM(MD631,MD623)&gt;0,0,(SUM(MD631:OFFSET(MD631,0,$AH592-1))/$AH592)+IF(SUM(MD631,MD623)&gt;0,0,SUM(MD623:OFFSET(MD623,0,$AH592-1))/$AH592))*$AH591</f>
        <v>0</v>
      </c>
      <c r="ME645" s="117">
        <f ca="1">IF(SUM(ME631,ME623)&gt;0,0,(SUM(ME631:OFFSET(ME631,0,$AH592-1))/$AH592)+IF(SUM(ME631,ME623)&gt;0,0,SUM(ME623:OFFSET(ME623,0,$AH592-1))/$AH592))*$AH591</f>
        <v>0</v>
      </c>
      <c r="MF645" s="117">
        <f ca="1">IF(SUM(MF631,MF623)&gt;0,0,(SUM(MF631:OFFSET(MF631,0,$AH592-1))/$AH592)+IF(SUM(MF631,MF623)&gt;0,0,SUM(MF623:OFFSET(MF623,0,$AH592-1))/$AH592))*$AH591</f>
        <v>0</v>
      </c>
      <c r="MG645" s="117">
        <f ca="1">IF(SUM(MG631,MG623)&gt;0,0,(SUM(MG631:OFFSET(MG631,0,$AH592-1))/$AH592)+IF(SUM(MG631,MG623)&gt;0,0,SUM(MG623:OFFSET(MG623,0,$AH592-1))/$AH592))*$AH591</f>
        <v>0</v>
      </c>
      <c r="MH645" s="117">
        <f ca="1">IF(SUM(MH631,MH623)&gt;0,0,(SUM(MH631:OFFSET(MH631,0,$AH592-1))/$AH592)+IF(SUM(MH631,MH623)&gt;0,0,SUM(MH623:OFFSET(MH623,0,$AH592-1))/$AH592))*$AH591</f>
        <v>0</v>
      </c>
      <c r="MI645" s="117">
        <f ca="1">IF(SUM(MI631,MI623)&gt;0,0,(SUM(MI631:OFFSET(MI631,0,$AH592-1))/$AH592)+IF(SUM(MI631,MI623)&gt;0,0,SUM(MI623:OFFSET(MI623,0,$AH592-1))/$AH592))*$AH591</f>
        <v>0</v>
      </c>
      <c r="MJ645" s="117">
        <f ca="1">IF(SUM(MJ631,MJ623)&gt;0,0,(SUM(MJ631:OFFSET(MJ631,0,$AH592-1))/$AH592)+IF(SUM(MJ631,MJ623)&gt;0,0,SUM(MJ623:OFFSET(MJ623,0,$AH592-1))/$AH592))*$AH591</f>
        <v>0</v>
      </c>
      <c r="MK645" s="117">
        <f ca="1">IF(SUM(MK631,MK623)&gt;0,0,(SUM(MK631:OFFSET(MK631,0,$AH592-1))/$AH592)+IF(SUM(MK631,MK623)&gt;0,0,SUM(MK623:OFFSET(MK623,0,$AH592-1))/$AH592))*$AH591</f>
        <v>0</v>
      </c>
      <c r="ML645" s="117">
        <f ca="1">IF(SUM(ML631,ML623)&gt;0,0,(SUM(ML631:OFFSET(ML631,0,$AH592-1))/$AH592)+IF(SUM(ML631,ML623)&gt;0,0,SUM(ML623:OFFSET(ML623,0,$AH592-1))/$AH592))*$AH591</f>
        <v>0</v>
      </c>
      <c r="MM645" s="117">
        <f ca="1">IF(SUM(MM631,MM623)&gt;0,0,(SUM(MM631:OFFSET(MM631,0,$AH592-1))/$AH592)+IF(SUM(MM631,MM623)&gt;0,0,SUM(MM623:OFFSET(MM623,0,$AH592-1))/$AH592))*$AH591</f>
        <v>0</v>
      </c>
      <c r="MN645" s="117">
        <f ca="1">IF(SUM(MN631,MN623)&gt;0,0,(SUM(MN631:OFFSET(MN631,0,$AH592-1))/$AH592)+IF(SUM(MN631,MN623)&gt;0,0,SUM(MN623:OFFSET(MN623,0,$AH592-1))/$AH592))*$AH591</f>
        <v>0</v>
      </c>
      <c r="MO645" s="117">
        <f ca="1">IF(SUM(MO631,MO623)&gt;0,0,(SUM(MO631:OFFSET(MO631,0,$AH592-1))/$AH592)+IF(SUM(MO631,MO623)&gt;0,0,SUM(MO623:OFFSET(MO623,0,$AH592-1))/$AH592))*$AH591</f>
        <v>0</v>
      </c>
      <c r="MP645" s="117">
        <f ca="1">IF(SUM(MP631,MP623)&gt;0,0,(SUM(MP631:OFFSET(MP631,0,$AH592-1))/$AH592)+IF(SUM(MP631,MP623)&gt;0,0,SUM(MP623:OFFSET(MP623,0,$AH592-1))/$AH592))*$AH591</f>
        <v>0</v>
      </c>
      <c r="MQ645" s="117">
        <f ca="1">IF(SUM(MQ631,MQ623)&gt;0,0,(SUM(MQ631:OFFSET(MQ631,0,$AH592-1))/$AH592)+IF(SUM(MQ631,MQ623)&gt;0,0,SUM(MQ623:OFFSET(MQ623,0,$AH592-1))/$AH592))*$AH591</f>
        <v>0</v>
      </c>
      <c r="MR645" s="117">
        <f ca="1">IF(SUM(MR631,MR623)&gt;0,0,(SUM(MR631:OFFSET(MR631,0,$AH592-1))/$AH592)+IF(SUM(MR631,MR623)&gt;0,0,SUM(MR623:OFFSET(MR623,0,$AH592-1))/$AH592))*$AH591</f>
        <v>0</v>
      </c>
      <c r="MS645" s="117">
        <f ca="1">IF(SUM(MS631,MS623)&gt;0,0,(SUM(MS631:OFFSET(MS631,0,$AH592-1))/$AH592)+IF(SUM(MS631,MS623)&gt;0,0,SUM(MS623:OFFSET(MS623,0,$AH592-1))/$AH592))*$AH591</f>
        <v>0</v>
      </c>
      <c r="MT645" s="117">
        <f ca="1">IF(SUM(MT631,MT623)&gt;0,0,(SUM(MT631:OFFSET(MT631,0,$AH592-1))/$AH592)+IF(SUM(MT631,MT623)&gt;0,0,SUM(MT623:OFFSET(MT623,0,$AH592-1))/$AH592))*$AH591</f>
        <v>0</v>
      </c>
      <c r="MU645" s="117">
        <f ca="1">IF(SUM(MU631,MU623)&gt;0,0,(SUM(MU631:OFFSET(MU631,0,$AH592-1))/$AH592)+IF(SUM(MU631,MU623)&gt;0,0,SUM(MU623:OFFSET(MU623,0,$AH592-1))/$AH592))*$AH591</f>
        <v>0</v>
      </c>
      <c r="MV645" s="117">
        <f ca="1">IF(SUM(MV631,MV623)&gt;0,0,(SUM(MV631:OFFSET(MV631,0,$AH592-1))/$AH592)+IF(SUM(MV631,MV623)&gt;0,0,SUM(MV623:OFFSET(MV623,0,$AH592-1))/$AH592))*$AH591</f>
        <v>0</v>
      </c>
      <c r="MW645" s="117">
        <f ca="1">IF(SUM(MW631,MW623)&gt;0,0,(SUM(MW631:OFFSET(MW631,0,$AH592-1))/$AH592)+IF(SUM(MW631,MW623)&gt;0,0,SUM(MW623:OFFSET(MW623,0,$AH592-1))/$AH592))*$AH591</f>
        <v>0</v>
      </c>
      <c r="MX645" s="117">
        <f ca="1">IF(SUM(MX631,MX623)&gt;0,0,(SUM(MX631:OFFSET(MX631,0,$AH592-1))/$AH592)+IF(SUM(MX631,MX623)&gt;0,0,SUM(MX623:OFFSET(MX623,0,$AH592-1))/$AH592))*$AH591</f>
        <v>0</v>
      </c>
      <c r="MY645" s="117">
        <f ca="1">IF(SUM(MY631,MY623)&gt;0,0,(SUM(MY631:OFFSET(MY631,0,$AH592-1))/$AH592)+IF(SUM(MY631,MY623)&gt;0,0,SUM(MY623:OFFSET(MY623,0,$AH592-1))/$AH592))*$AH591</f>
        <v>0</v>
      </c>
      <c r="MZ645" s="117">
        <f ca="1">IF(SUM(MZ631,MZ623)&gt;0,0,(SUM(MZ631:OFFSET(MZ631,0,$AH592-1))/$AH592)+IF(SUM(MZ631,MZ623)&gt;0,0,SUM(MZ623:OFFSET(MZ623,0,$AH592-1))/$AH592))*$AH591</f>
        <v>0</v>
      </c>
      <c r="NA645" s="117">
        <f ca="1">IF(SUM(NA631,NA623)&gt;0,0,(SUM(NA631:OFFSET(NA631,0,$AH592-1))/$AH592)+IF(SUM(NA631,NA623)&gt;0,0,SUM(NA623:OFFSET(NA623,0,$AH592-1))/$AH592))*$AH591</f>
        <v>0</v>
      </c>
      <c r="NB645" s="117">
        <f ca="1">IF(SUM(NB631,NB623)&gt;0,0,(SUM(NB631:OFFSET(NB631,0,$AH592-1))/$AH592)+IF(SUM(NB631,NB623)&gt;0,0,SUM(NB623:OFFSET(NB623,0,$AH592-1))/$AH592))*$AH591</f>
        <v>0</v>
      </c>
      <c r="NC645" s="117">
        <f ca="1">IF(SUM(NC631,NC623)&gt;0,0,(SUM(NC631:OFFSET(NC631,0,$AH592-1))/$AH592)+IF(SUM(NC631,NC623)&gt;0,0,SUM(NC623:OFFSET(NC623,0,$AH592-1))/$AH592))*$AH591</f>
        <v>0</v>
      </c>
      <c r="ND645" s="117">
        <f ca="1">IF(SUM(ND631,ND623)&gt;0,0,(SUM(ND631:OFFSET(ND631,0,$AH592-1))/$AH592)+IF(SUM(ND631,ND623)&gt;0,0,SUM(ND623:OFFSET(ND623,0,$AH592-1))/$AH592))*$AH591</f>
        <v>0</v>
      </c>
      <c r="NE645" s="117">
        <f ca="1">IF(SUM(NE631,NE623)&gt;0,0,(SUM(NE631:OFFSET(NE631,0,$AH592-1))/$AH592)+IF(SUM(NE631,NE623)&gt;0,0,SUM(NE623:OFFSET(NE623,0,$AH592-1))/$AH592))*$AH591</f>
        <v>0</v>
      </c>
      <c r="NF645" s="117">
        <f ca="1">IF(SUM(NF631,NF623)&gt;0,0,(SUM(NF631:OFFSET(NF631,0,$AH592-1))/$AH592)+IF(SUM(NF631,NF623)&gt;0,0,SUM(NF623:OFFSET(NF623,0,$AH592-1))/$AH592))*$AH591</f>
        <v>0</v>
      </c>
      <c r="NG645" s="117">
        <f ca="1">IF(SUM(NG631,NG623)&gt;0,0,(SUM(NG631:OFFSET(NG631,0,$AH592-1))/$AH592)+IF(SUM(NG631,NG623)&gt;0,0,SUM(NG623:OFFSET(NG623,0,$AH592-1))/$AH592))*$AH591</f>
        <v>0</v>
      </c>
      <c r="NH645" s="117">
        <f ca="1">IF(SUM(NH631,NH623)&gt;0,0,(SUM(NH631:OFFSET(NH631,0,$AH592-1))/$AH592)+IF(SUM(NH631,NH623)&gt;0,0,SUM(NH623:OFFSET(NH623,0,$AH592-1))/$AH592))*$AH591</f>
        <v>0</v>
      </c>
      <c r="NI645" s="117">
        <f ca="1">IF(SUM(NI631,NI623)&gt;0,0,(SUM(NI631:OFFSET(NI631,0,$AH592-1))/$AH592)+IF(SUM(NI631,NI623)&gt;0,0,SUM(NI623:OFFSET(NI623,0,$AH592-1))/$AH592))*$AH591</f>
        <v>0</v>
      </c>
      <c r="NJ645" s="117">
        <f ca="1">IF(SUM(NJ631,NJ623)&gt;0,0,(SUM(NJ631:OFFSET(NJ631,0,$AH592-1))/$AH592)+IF(SUM(NJ631,NJ623)&gt;0,0,SUM(NJ623:OFFSET(NJ623,0,$AH592-1))/$AH592))*$AH591</f>
        <v>0</v>
      </c>
      <c r="NK645" s="117">
        <f ca="1">IF(SUM(NK631,NK623)&gt;0,0,(SUM(NK631:OFFSET(NK631,0,$AH592-1))/$AH592)+IF(SUM(NK631,NK623)&gt;0,0,SUM(NK623:OFFSET(NK623,0,$AH592-1))/$AH592))*$AH591</f>
        <v>0</v>
      </c>
      <c r="NL645" s="117">
        <f ca="1">IF(SUM(NL631,NL623)&gt;0,0,(SUM(NL631:OFFSET(NL631,0,$AH592-1))/$AH592)+IF(SUM(NL631,NL623)&gt;0,0,SUM(NL623:OFFSET(NL623,0,$AH592-1))/$AH592))*$AH591</f>
        <v>0</v>
      </c>
      <c r="NM645" s="117">
        <f ca="1">IF(SUM(NM631,NM623)&gt;0,0,(SUM(NM631:OFFSET(NM631,0,$AH592-1))/$AH592)+IF(SUM(NM631,NM623)&gt;0,0,SUM(NM623:OFFSET(NM623,0,$AH592-1))/$AH592))*$AH591</f>
        <v>0</v>
      </c>
      <c r="NN645" s="117">
        <f ca="1">IF(SUM(NN631,NN623)&gt;0,0,(SUM(NN631:OFFSET(NN631,0,$AH592-1))/$AH592)+IF(SUM(NN631,NN623)&gt;0,0,SUM(NN623:OFFSET(NN623,0,$AH592-1))/$AH592))*$AH591</f>
        <v>0</v>
      </c>
      <c r="NO645" s="117">
        <f ca="1">IF(SUM(NO631,NO623)&gt;0,0,(SUM(NO631:OFFSET(NO631,0,$AH592-1))/$AH592)+IF(SUM(NO631,NO623)&gt;0,0,SUM(NO623:OFFSET(NO623,0,$AH592-1))/$AH592))*$AH591</f>
        <v>0</v>
      </c>
      <c r="NP645" s="117">
        <f ca="1">IF(SUM(NP631,NP623)&gt;0,0,(SUM(NP631:OFFSET(NP631,0,$AH592-1))/$AH592)+IF(SUM(NP631,NP623)&gt;0,0,SUM(NP623:OFFSET(NP623,0,$AH592-1))/$AH592))*$AH591</f>
        <v>0</v>
      </c>
      <c r="NQ645" s="117">
        <f ca="1">IF(SUM(NQ631,NQ623)&gt;0,0,(SUM(NQ631:OFFSET(NQ631,0,$AH592-1))/$AH592)+IF(SUM(NQ631,NQ623)&gt;0,0,SUM(NQ623:OFFSET(NQ623,0,$AH592-1))/$AH592))*$AH591</f>
        <v>0</v>
      </c>
      <c r="NR645" s="117">
        <f ca="1">IF(SUM(NR631,NR623)&gt;0,0,(SUM(NR631:OFFSET(NR631,0,$AH592-1))/$AH592)+IF(SUM(NR631,NR623)&gt;0,0,SUM(NR623:OFFSET(NR623,0,$AH592-1))/$AH592))*$AH591</f>
        <v>0</v>
      </c>
      <c r="NS645" s="117">
        <f ca="1">IF(SUM(NS631,NS623)&gt;0,0,(SUM(NS631:OFFSET(NS631,0,$AH592-1))/$AH592)+IF(SUM(NS631,NS623)&gt;0,0,SUM(NS623:OFFSET(NS623,0,$AH592-1))/$AH592))*$AH591</f>
        <v>0</v>
      </c>
      <c r="NT645" s="117">
        <f ca="1">IF(SUM(NT631,NT623)&gt;0,0,(SUM(NT631:OFFSET(NT631,0,$AH592-1))/$AH592)+IF(SUM(NT631,NT623)&gt;0,0,SUM(NT623:OFFSET(NT623,0,$AH592-1))/$AH592))*$AH591</f>
        <v>0</v>
      </c>
      <c r="NU645" s="117">
        <f ca="1">IF(SUM(NU631,NU623)&gt;0,0,(SUM(NU631:OFFSET(NU631,0,$AH592-1))/$AH592)+IF(SUM(NU631,NU623)&gt;0,0,SUM(NU623:OFFSET(NU623,0,$AH592-1))/$AH592))*$AH591</f>
        <v>0</v>
      </c>
      <c r="NV645" s="117">
        <f ca="1">IF(SUM(NV631,NV623)&gt;0,0,(SUM(NV631:OFFSET(NV631,0,$AH592-1))/$AH592)+IF(SUM(NV631,NV623)&gt;0,0,SUM(NV623:OFFSET(NV623,0,$AH592-1))/$AH592))*$AH591</f>
        <v>0</v>
      </c>
      <c r="NW645" s="117">
        <f ca="1">IF(SUM(NW631,NW623)&gt;0,0,(SUM(NW631:OFFSET(NW631,0,$AH592-1))/$AH592)+IF(SUM(NW631,NW623)&gt;0,0,SUM(NW623:OFFSET(NW623,0,$AH592-1))/$AH592))*$AH591</f>
        <v>0</v>
      </c>
      <c r="NX645" s="117">
        <f ca="1">IF(SUM(NX631,NX623)&gt;0,0,(SUM(NX631:OFFSET(NX631,0,$AH592-1))/$AH592)+IF(SUM(NX631,NX623)&gt;0,0,SUM(NX623:OFFSET(NX623,0,$AH592-1))/$AH592))*$AH591</f>
        <v>0</v>
      </c>
      <c r="NY645" s="117">
        <f ca="1">IF(SUM(NY631,NY623)&gt;0,0,(SUM(NY631:OFFSET(NY631,0,$AH592-1))/$AH592)+IF(SUM(NY631,NY623)&gt;0,0,SUM(NY623:OFFSET(NY623,0,$AH592-1))/$AH592))*$AH591</f>
        <v>0</v>
      </c>
      <c r="NZ645" s="117">
        <f ca="1">IF(SUM(NZ631,NZ623)&gt;0,0,(SUM(NZ631:OFFSET(NZ631,0,$AH592-1))/$AH592)+IF(SUM(NZ631,NZ623)&gt;0,0,SUM(NZ623:OFFSET(NZ623,0,$AH592-1))/$AH592))*$AH591</f>
        <v>0</v>
      </c>
      <c r="OA645" s="117">
        <f ca="1">IF(SUM(OA631,OA623)&gt;0,0,(SUM(OA631:OFFSET(OA631,0,$AH592-1))/$AH592)+IF(SUM(OA631,OA623)&gt;0,0,SUM(OA623:OFFSET(OA623,0,$AH592-1))/$AH592))*$AH591</f>
        <v>0</v>
      </c>
      <c r="OB645" s="117">
        <f ca="1">IF(SUM(OB631,OB623)&gt;0,0,(SUM(OB631:OFFSET(OB631,0,$AH592-1))/$AH592)+IF(SUM(OB631,OB623)&gt;0,0,SUM(OB623:OFFSET(OB623,0,$AH592-1))/$AH592))*$AH591</f>
        <v>0</v>
      </c>
      <c r="OC645" s="117">
        <f ca="1">IF(SUM(OC631,OC623)&gt;0,0,(SUM(OC631:OFFSET(OC631,0,$AH592-1))/$AH592)+IF(SUM(OC631,OC623)&gt;0,0,SUM(OC623:OFFSET(OC623,0,$AH592-1))/$AH592))*$AH591</f>
        <v>0</v>
      </c>
      <c r="OD645" s="117">
        <f ca="1">IF(SUM(OD631,OD623)&gt;0,0,(SUM(OD631:OFFSET(OD631,0,$AH592-1))/$AH592)+IF(SUM(OD631,OD623)&gt;0,0,SUM(OD623:OFFSET(OD623,0,$AH592-1))/$AH592))*$AH591</f>
        <v>0</v>
      </c>
      <c r="OE645" s="117">
        <f ca="1">IF(SUM(OE631,OE623)&gt;0,0,(SUM(OE631:OFFSET(OE631,0,$AH592-1))/$AH592)+IF(SUM(OE631,OE623)&gt;0,0,SUM(OE623:OFFSET(OE623,0,$AH592-1))/$AH592))*$AH591</f>
        <v>0</v>
      </c>
      <c r="OF645" s="117">
        <f ca="1">IF(SUM(OF631,OF623)&gt;0,0,(SUM(OF631:OFFSET(OF631,0,$AH592-1))/$AH592)+IF(SUM(OF631,OF623)&gt;0,0,SUM(OF623:OFFSET(OF623,0,$AH592-1))/$AH592))*$AH591</f>
        <v>0</v>
      </c>
      <c r="OG645" s="117">
        <f ca="1">IF(SUM(OG631,OG623)&gt;0,0,(SUM(OG631:OFFSET(OG631,0,$AH592-1))/$AH592)+IF(SUM(OG631,OG623)&gt;0,0,SUM(OG623:OFFSET(OG623,0,$AH592-1))/$AH592))*$AH591</f>
        <v>0</v>
      </c>
      <c r="OH645" s="117">
        <f ca="1">IF(SUM(OH631,OH623)&gt;0,0,(SUM(OH631:OFFSET(OH631,0,$AH592-1))/$AH592)+IF(SUM(OH631,OH623)&gt;0,0,SUM(OH623:OFFSET(OH623,0,$AH592-1))/$AH592))*$AH591</f>
        <v>0</v>
      </c>
      <c r="OI645" s="117">
        <f ca="1">IF(SUM(OI631,OI623)&gt;0,0,(SUM(OI631:OFFSET(OI631,0,$AH592-1))/$AH592)+IF(SUM(OI631,OI623)&gt;0,0,SUM(OI623:OFFSET(OI623,0,$AH592-1))/$AH592))*$AH591</f>
        <v>0</v>
      </c>
      <c r="OJ645" s="117">
        <f ca="1">IF(SUM(OJ631,OJ623)&gt;0,0,(SUM(OJ631:OFFSET(OJ631,0,$AH592-1))/$AH592)+IF(SUM(OJ631,OJ623)&gt;0,0,SUM(OJ623:OFFSET(OJ623,0,$AH592-1))/$AH592))*$AH591</f>
        <v>0</v>
      </c>
      <c r="OK645" s="117">
        <f ca="1">IF(SUM(OK631,OK623)&gt;0,0,(SUM(OK631:OFFSET(OK631,0,$AH592-1))/$AH592)+IF(SUM(OK631,OK623)&gt;0,0,SUM(OK623:OFFSET(OK623,0,$AH592-1))/$AH592))*$AH591</f>
        <v>0</v>
      </c>
      <c r="OL645" s="117">
        <f ca="1">IF(SUM(OL631,OL623)&gt;0,0,(SUM(OL631:OFFSET(OL631,0,$AH592-1))/$AH592)+IF(SUM(OL631,OL623)&gt;0,0,SUM(OL623:OFFSET(OL623,0,$AH592-1))/$AH592))*$AH591</f>
        <v>0</v>
      </c>
      <c r="OM645" s="117">
        <f ca="1">IF(SUM(OM631,OM623)&gt;0,0,(SUM(OM631:OFFSET(OM631,0,$AH592-1))/$AH592)+IF(SUM(OM631,OM623)&gt;0,0,SUM(OM623:OFFSET(OM623,0,$AH592-1))/$AH592))*$AH591</f>
        <v>0</v>
      </c>
      <c r="ON645" s="117">
        <f ca="1">IF(SUM(ON631,ON623)&gt;0,0,(SUM(ON631:OFFSET(ON631,0,$AH592-1))/$AH592)+IF(SUM(ON631,ON623)&gt;0,0,SUM(ON623:OFFSET(ON623,0,$AH592-1))/$AH592))*$AH591</f>
        <v>0</v>
      </c>
      <c r="OO645" s="117">
        <f ca="1">IF(SUM(OO631,OO623)&gt;0,0,(SUM(OO631:OFFSET(OO631,0,$AH592-1))/$AH592)+IF(SUM(OO631,OO623)&gt;0,0,SUM(OO623:OFFSET(OO623,0,$AH592-1))/$AH592))*$AH591</f>
        <v>0</v>
      </c>
      <c r="OP645" s="117">
        <f ca="1">IF(SUM(OP631,OP623)&gt;0,0,(SUM(OP631:OFFSET(OP631,0,$AH592-1))/$AH592)+IF(SUM(OP631,OP623)&gt;0,0,SUM(OP623:OFFSET(OP623,0,$AH592-1))/$AH592))*$AH591</f>
        <v>0</v>
      </c>
      <c r="OQ645" s="117">
        <f ca="1">IF(SUM(OQ631,OQ623)&gt;0,0,(SUM(OQ631:OFFSET(OQ631,0,$AH592-1))/$AH592)+IF(SUM(OQ631,OQ623)&gt;0,0,SUM(OQ623:OFFSET(OQ623,0,$AH592-1))/$AH592))*$AH591</f>
        <v>0</v>
      </c>
      <c r="OR645" s="117">
        <f ca="1">IF(SUM(OR631,OR623)&gt;0,0,(SUM(OR631:OFFSET(OR631,0,$AH592-1))/$AH592)+IF(SUM(OR631,OR623)&gt;0,0,SUM(OR623:OFFSET(OR623,0,$AH592-1))/$AH592))*$AH591</f>
        <v>0</v>
      </c>
      <c r="OS645" s="117">
        <f ca="1">IF(SUM(OS631,OS623)&gt;0,0,(SUM(OS631:OFFSET(OS631,0,$AH592-1))/$AH592)+IF(SUM(OS631,OS623)&gt;0,0,SUM(OS623:OFFSET(OS623,0,$AH592-1))/$AH592))*$AH591</f>
        <v>0</v>
      </c>
      <c r="OT645" s="117">
        <f ca="1">IF(SUM(OT631,OT623)&gt;0,0,(SUM(OT631:OFFSET(OT631,0,$AH592-1))/$AH592)+IF(SUM(OT631,OT623)&gt;0,0,SUM(OT623:OFFSET(OT623,0,$AH592-1))/$AH592))*$AH591</f>
        <v>0</v>
      </c>
      <c r="OU645" s="117">
        <f ca="1">IF(SUM(OU631,OU623)&gt;0,0,(SUM(OU631:OFFSET(OU631,0,$AH592-1))/$AH592)+IF(SUM(OU631,OU623)&gt;0,0,SUM(OU623:OFFSET(OU623,0,$AH592-1))/$AH592))*$AH591</f>
        <v>0</v>
      </c>
      <c r="OV645" s="117">
        <f ca="1">IF(SUM(OV631,OV623)&gt;0,0,(SUM(OV631:OFFSET(OV631,0,$AH592-1))/$AH592)+IF(SUM(OV631,OV623)&gt;0,0,SUM(OV623:OFFSET(OV623,0,$AH592-1))/$AH592))*$AH591</f>
        <v>0</v>
      </c>
      <c r="OW645" s="117">
        <f ca="1">IF(SUM(OW631,OW623)&gt;0,0,(SUM(OW631:OFFSET(OW631,0,$AH592-1))/$AH592)+IF(SUM(OW631,OW623)&gt;0,0,SUM(OW623:OFFSET(OW623,0,$AH592-1))/$AH592))*$AH591</f>
        <v>0</v>
      </c>
      <c r="OX645" s="117">
        <f ca="1">IF(SUM(OX631,OX623)&gt;0,0,(SUM(OX631:OFFSET(OX631,0,$AH592-1))/$AH592)+IF(SUM(OX631,OX623)&gt;0,0,SUM(OX623:OFFSET(OX623,0,$AH592-1))/$AH592))*$AH591</f>
        <v>0</v>
      </c>
      <c r="OY645" s="117">
        <f ca="1">IF(SUM(OY631,OY623)&gt;0,0,(SUM(OY631:OFFSET(OY631,0,$AH592-1))/$AH592)+IF(SUM(OY631,OY623)&gt;0,0,SUM(OY623:OFFSET(OY623,0,$AH592-1))/$AH592))*$AH591</f>
        <v>0</v>
      </c>
      <c r="OZ645" s="117">
        <f ca="1">IF(SUM(OZ631,OZ623)&gt;0,0,(SUM(OZ631:OFFSET(OZ631,0,$AH592-1))/$AH592)+IF(SUM(OZ631,OZ623)&gt;0,0,SUM(OZ623:OFFSET(OZ623,0,$AH592-1))/$AH592))*$AH591</f>
        <v>0</v>
      </c>
      <c r="PA645" s="117">
        <f ca="1">IF(SUM(PA631,PA623)&gt;0,0,(SUM(PA631:OFFSET(PA631,0,$AH592-1))/$AH592)+IF(SUM(PA631,PA623)&gt;0,0,SUM(PA623:OFFSET(PA623,0,$AH592-1))/$AH592))*$AH591</f>
        <v>0</v>
      </c>
      <c r="PB645" s="117">
        <f ca="1">IF(SUM(PB631,PB623)&gt;0,0,(SUM(PB631:OFFSET(PB631,0,$AH592-1))/$AH592)+IF(SUM(PB631,PB623)&gt;0,0,SUM(PB623:OFFSET(PB623,0,$AH592-1))/$AH592))*$AH591</f>
        <v>0</v>
      </c>
      <c r="PC645" s="117">
        <f ca="1">IF(SUM(PC631,PC623)&gt;0,0,(SUM(PC631:OFFSET(PC631,0,$AH592-1))/$AH592)+IF(SUM(PC631,PC623)&gt;0,0,SUM(PC623:OFFSET(PC623,0,$AH592-1))/$AH592))*$AH591</f>
        <v>0</v>
      </c>
      <c r="PD645" s="117">
        <f ca="1">IF(SUM(PD631,PD623)&gt;0,0,(SUM(PD631:OFFSET(PD631,0,$AH592-1))/$AH592)+IF(SUM(PD631,PD623)&gt;0,0,SUM(PD623:OFFSET(PD623,0,$AH592-1))/$AH592))*$AH591</f>
        <v>0</v>
      </c>
      <c r="PE645" s="117">
        <f ca="1">IF(SUM(PE631,PE623)&gt;0,0,(SUM(PE631:OFFSET(PE631,0,$AH592-1))/$AH592)+IF(SUM(PE631,PE623)&gt;0,0,SUM(PE623:OFFSET(PE623,0,$AH592-1))/$AH592))*$AH591</f>
        <v>0</v>
      </c>
      <c r="PF645" s="117">
        <f ca="1">IF(SUM(PF631,PF623)&gt;0,0,(SUM(PF631:OFFSET(PF631,0,$AH592-1))/$AH592)+IF(SUM(PF631,PF623)&gt;0,0,SUM(PF623:OFFSET(PF623,0,$AH592-1))/$AH592))*$AH591</f>
        <v>0</v>
      </c>
      <c r="PG645" s="117">
        <f ca="1">IF(SUM(PG631,PG623)&gt;0,0,(SUM(PG631:OFFSET(PG631,0,$AH592-1))/$AH592)+IF(SUM(PG631,PG623)&gt;0,0,SUM(PG623:OFFSET(PG623,0,$AH592-1))/$AH592))*$AH591</f>
        <v>0</v>
      </c>
      <c r="PH645" s="117">
        <f ca="1">IF(SUM(PH631,PH623)&gt;0,0,(SUM(PH631:OFFSET(PH631,0,$AH592-1))/$AH592)+IF(SUM(PH631,PH623)&gt;0,0,SUM(PH623:OFFSET(PH623,0,$AH592-1))/$AH592))*$AH591</f>
        <v>0</v>
      </c>
      <c r="PI645" s="117">
        <f ca="1">IF(SUM(PI631,PI623)&gt;0,0,(SUM(PI631:OFFSET(PI631,0,$AH592-1))/$AH592)+IF(SUM(PI631,PI623)&gt;0,0,SUM(PI623:OFFSET(PI623,0,$AH592-1))/$AH592))*$AH591</f>
        <v>0</v>
      </c>
      <c r="PJ645" s="117">
        <f ca="1">IF(SUM(PJ631,PJ623)&gt;0,0,(SUM(PJ631:OFFSET(PJ631,0,$AH592-1))/$AH592)+IF(SUM(PJ631,PJ623)&gt;0,0,SUM(PJ623:OFFSET(PJ623,0,$AH592-1))/$AH592))*$AH591</f>
        <v>0</v>
      </c>
      <c r="PK645" s="117">
        <f ca="1">IF(SUM(PK631,PK623)&gt;0,0,(SUM(PK631:OFFSET(PK631,0,$AH592-1))/$AH592)+IF(SUM(PK631,PK623)&gt;0,0,SUM(PK623:OFFSET(PK623,0,$AH592-1))/$AH592))*$AH591</f>
        <v>0</v>
      </c>
      <c r="PL645" s="117">
        <f ca="1">IF(SUM(PL631,PL623)&gt;0,0,(SUM(PL631:OFFSET(PL631,0,$AH592-1))/$AH592)+IF(SUM(PL631,PL623)&gt;0,0,SUM(PL623:OFFSET(PL623,0,$AH592-1))/$AH592))*$AH591</f>
        <v>0</v>
      </c>
      <c r="PM645" s="117">
        <f ca="1">IF(SUM(PM631,PM623)&gt;0,0,(SUM(PM631:OFFSET(PM631,0,$AH592-1))/$AH592)+IF(SUM(PM631,PM623)&gt;0,0,SUM(PM623:OFFSET(PM623,0,$AH592-1))/$AH592))*$AH591</f>
        <v>0</v>
      </c>
      <c r="PN645" s="117">
        <f ca="1">IF(SUM(PN631,PN623)&gt;0,0,(SUM(PN631:OFFSET(PN631,0,$AH592-1))/$AH592)+IF(SUM(PN631,PN623)&gt;0,0,SUM(PN623:OFFSET(PN623,0,$AH592-1))/$AH592))*$AH591</f>
        <v>0</v>
      </c>
      <c r="PO645" s="117">
        <f ca="1">IF(SUM(PO631,PO623)&gt;0,0,(SUM(PO631:OFFSET(PO631,0,$AH592-1))/$AH592)+IF(SUM(PO631,PO623)&gt;0,0,SUM(PO623:OFFSET(PO623,0,$AH592-1))/$AH592))*$AH591</f>
        <v>0</v>
      </c>
      <c r="PP645" s="117">
        <f ca="1">IF(SUM(PP631,PP623)&gt;0,0,(SUM(PP631:OFFSET(PP631,0,$AH592-1))/$AH592)+IF(SUM(PP631,PP623)&gt;0,0,SUM(PP623:OFFSET(PP623,0,$AH592-1))/$AH592))*$AH591</f>
        <v>0</v>
      </c>
      <c r="PQ645" s="117">
        <f ca="1">IF(SUM(PQ631,PQ623)&gt;0,0,(SUM(PQ631:OFFSET(PQ631,0,$AH592-1))/$AH592)+IF(SUM(PQ631,PQ623)&gt;0,0,SUM(PQ623:OFFSET(PQ623,0,$AH592-1))/$AH592))*$AH591</f>
        <v>0</v>
      </c>
      <c r="PR645" s="117">
        <f ca="1">IF(SUM(PR631,PR623)&gt;0,0,(SUM(PR631:OFFSET(PR631,0,$AH592-1))/$AH592)+IF(SUM(PR631,PR623)&gt;0,0,SUM(PR623:OFFSET(PR623,0,$AH592-1))/$AH592))*$AH591</f>
        <v>0</v>
      </c>
      <c r="PS645" s="117">
        <f ca="1">IF(SUM(PS631,PS623)&gt;0,0,(SUM(PS631:OFFSET(PS631,0,$AH592-1))/$AH592)+IF(SUM(PS631,PS623)&gt;0,0,SUM(PS623:OFFSET(PS623,0,$AH592-1))/$AH592))*$AH591</f>
        <v>0</v>
      </c>
      <c r="PT645" s="117">
        <f ca="1">IF(SUM(PT631,PT623)&gt;0,0,(SUM(PT631:OFFSET(PT631,0,$AH592-1))/$AH592)+IF(SUM(PT631,PT623)&gt;0,0,SUM(PT623:OFFSET(PT623,0,$AH592-1))/$AH592))*$AH591</f>
        <v>0</v>
      </c>
      <c r="PU645" s="117">
        <f ca="1">IF(SUM(PU631,PU623)&gt;0,0,(SUM(PU631:OFFSET(PU631,0,$AH592-1))/$AH592)+IF(SUM(PU631,PU623)&gt;0,0,SUM(PU623:OFFSET(PU623,0,$AH592-1))/$AH592))*$AH591</f>
        <v>0</v>
      </c>
      <c r="PV645" s="117">
        <f ca="1">IF(SUM(PV631,PV623)&gt;0,0,(SUM(PV631:OFFSET(PV631,0,$AH592-1))/$AH592)+IF(SUM(PV631,PV623)&gt;0,0,SUM(PV623:OFFSET(PV623,0,$AH592-1))/$AH592))*$AH591</f>
        <v>0</v>
      </c>
      <c r="PW645" s="117">
        <f ca="1">IF(SUM(PW631,PW623)&gt;0,0,(SUM(PW631:OFFSET(PW631,0,$AH592-1))/$AH592)+IF(SUM(PW631,PW623)&gt;0,0,SUM(PW623:OFFSET(PW623,0,$AH592-1))/$AH592))*$AH591</f>
        <v>0</v>
      </c>
      <c r="PX645" s="117">
        <f ca="1">IF(SUM(PX631,PX623)&gt;0,0,(SUM(PX631:OFFSET(PX631,0,$AH592-1))/$AH592)+IF(SUM(PX631,PX623)&gt;0,0,SUM(PX623:OFFSET(PX623,0,$AH592-1))/$AH592))*$AH591</f>
        <v>0</v>
      </c>
      <c r="PY645" s="117">
        <f ca="1">IF(SUM(PY631,PY623)&gt;0,0,(SUM(PY631:OFFSET(PY631,0,$AH592-1))/$AH592)+IF(SUM(PY631,PY623)&gt;0,0,SUM(PY623:OFFSET(PY623,0,$AH592-1))/$AH592))*$AH591</f>
        <v>0</v>
      </c>
      <c r="PZ645" s="117">
        <f ca="1">IF(SUM(PZ631,PZ623)&gt;0,0,(SUM(PZ631:OFFSET(PZ631,0,$AH592-1))/$AH592)+IF(SUM(PZ631,PZ623)&gt;0,0,SUM(PZ623:OFFSET(PZ623,0,$AH592-1))/$AH592))*$AH591</f>
        <v>0</v>
      </c>
      <c r="QA645" s="117">
        <f ca="1">IF(SUM(QA631,QA623)&gt;0,0,(SUM(QA631:OFFSET(QA631,0,$AH592-1))/$AH592)+IF(SUM(QA631,QA623)&gt;0,0,SUM(QA623:OFFSET(QA623,0,$AH592-1))/$AH592))*$AH591</f>
        <v>0</v>
      </c>
      <c r="QB645" s="117">
        <f ca="1">IF(SUM(QB631,QB623)&gt;0,0,(SUM(QB631:OFFSET(QB631,0,$AH592-1))/$AH592)+IF(SUM(QB631,QB623)&gt;0,0,SUM(QB623:OFFSET(QB623,0,$AH592-1))/$AH592))*$AH591</f>
        <v>0</v>
      </c>
      <c r="QC645" s="117">
        <f ca="1">IF(SUM(QC631,QC623)&gt;0,0,(SUM(QC631:OFFSET(QC631,0,$AH592-1))/$AH592)+IF(SUM(QC631,QC623)&gt;0,0,SUM(QC623:OFFSET(QC623,0,$AH592-1))/$AH592))*$AH591</f>
        <v>0</v>
      </c>
      <c r="QD645" s="117">
        <f ca="1">IF(SUM(QD631,QD623)&gt;0,0,(SUM(QD631:OFFSET(QD631,0,$AH592-1))/$AH592)+IF(SUM(QD631,QD623)&gt;0,0,SUM(QD623:OFFSET(QD623,0,$AH592-1))/$AH592))*$AH591</f>
        <v>0</v>
      </c>
      <c r="QE645" s="117">
        <f ca="1">IF(SUM(QE631,QE623)&gt;0,0,(SUM(QE631:OFFSET(QE631,0,$AH592-1))/$AH592)+IF(SUM(QE631,QE623)&gt;0,0,SUM(QE623:OFFSET(QE623,0,$AH592-1))/$AH592))*$AH591</f>
        <v>0</v>
      </c>
      <c r="QF645" s="117">
        <f ca="1">IF(SUM(QF631,QF623)&gt;0,0,(SUM(QF631:OFFSET(QF631,0,$AH592-1))/$AH592)+IF(SUM(QF631,QF623)&gt;0,0,SUM(QF623:OFFSET(QF623,0,$AH592-1))/$AH592))*$AH591</f>
        <v>0</v>
      </c>
      <c r="QG645" s="117">
        <f ca="1">IF(SUM(QG631,QG623)&gt;0,0,(SUM(QG631:OFFSET(QG631,0,$AH592-1))/$AH592)+IF(SUM(QG631,QG623)&gt;0,0,SUM(QG623:OFFSET(QG623,0,$AH592-1))/$AH592))*$AH591</f>
        <v>0</v>
      </c>
      <c r="QH645" s="117">
        <f ca="1">IF(SUM(QH631,QH623)&gt;0,0,(SUM(QH631:OFFSET(QH631,0,$AH592-1))/$AH592)+IF(SUM(QH631,QH623)&gt;0,0,SUM(QH623:OFFSET(QH623,0,$AH592-1))/$AH592))*$AH591</f>
        <v>0</v>
      </c>
      <c r="QI645" s="117">
        <f ca="1">IF(SUM(QI631,QI623)&gt;0,0,(SUM(QI631:OFFSET(QI631,0,$AH592-1))/$AH592)+IF(SUM(QI631,QI623)&gt;0,0,SUM(QI623:OFFSET(QI623,0,$AH592-1))/$AH592))*$AH591</f>
        <v>0</v>
      </c>
      <c r="QJ645" s="117">
        <f ca="1">IF(SUM(QJ631,QJ623)&gt;0,0,(SUM(QJ631:OFFSET(QJ631,0,$AH592-1))/$AH592)+IF(SUM(QJ631,QJ623)&gt;0,0,SUM(QJ623:OFFSET(QJ623,0,$AH592-1))/$AH592))*$AH591</f>
        <v>0</v>
      </c>
      <c r="QK645" t="s">
        <v>35</v>
      </c>
    </row>
    <row r="646" spans="1:453" hidden="1" outlineLevel="1">
      <c r="B646" s="126" t="s">
        <v>394</v>
      </c>
      <c r="AA646" s="136">
        <v>0</v>
      </c>
      <c r="AB646" s="117">
        <f t="shared" ref="AB646:CM646" ca="1" si="32082">IF(AA646+AB645-AB623-AB631&lt;0,0,AA646+AB645-AB623-AB631)*$AH591</f>
        <v>0</v>
      </c>
      <c r="AC646" s="117">
        <f t="shared" ca="1" si="32082"/>
        <v>0</v>
      </c>
      <c r="AD646" s="117">
        <f t="shared" ca="1" si="32082"/>
        <v>0</v>
      </c>
      <c r="AE646" s="117">
        <f t="shared" ca="1" si="32082"/>
        <v>0</v>
      </c>
      <c r="AF646" s="117">
        <f t="shared" ca="1" si="32082"/>
        <v>0</v>
      </c>
      <c r="AG646" s="117">
        <f t="shared" ca="1" si="32082"/>
        <v>0</v>
      </c>
      <c r="AH646" s="117">
        <f t="shared" ca="1" si="32082"/>
        <v>0</v>
      </c>
      <c r="AI646" s="117">
        <f t="shared" ca="1" si="32082"/>
        <v>0</v>
      </c>
      <c r="AJ646" s="117">
        <f t="shared" ca="1" si="32082"/>
        <v>0</v>
      </c>
      <c r="AK646" s="117">
        <f t="shared" ca="1" si="32082"/>
        <v>0</v>
      </c>
      <c r="AL646" s="117">
        <f t="shared" ca="1" si="32082"/>
        <v>0</v>
      </c>
      <c r="AM646" s="117">
        <f t="shared" ca="1" si="32082"/>
        <v>0</v>
      </c>
      <c r="AN646" s="117">
        <f t="shared" ca="1" si="32082"/>
        <v>0</v>
      </c>
      <c r="AO646" s="117">
        <f t="shared" ca="1" si="32082"/>
        <v>0</v>
      </c>
      <c r="AP646" s="117">
        <f t="shared" ca="1" si="32082"/>
        <v>0</v>
      </c>
      <c r="AQ646" s="117">
        <f t="shared" ca="1" si="32082"/>
        <v>0</v>
      </c>
      <c r="AR646" s="117">
        <f t="shared" ca="1" si="32082"/>
        <v>0</v>
      </c>
      <c r="AS646" s="117">
        <f t="shared" ca="1" si="32082"/>
        <v>0</v>
      </c>
      <c r="AT646" s="117">
        <f t="shared" ca="1" si="32082"/>
        <v>0</v>
      </c>
      <c r="AU646" s="117">
        <f t="shared" ca="1" si="32082"/>
        <v>0</v>
      </c>
      <c r="AV646" s="117">
        <f t="shared" ca="1" si="32082"/>
        <v>0</v>
      </c>
      <c r="AW646" s="117">
        <f t="shared" ca="1" si="32082"/>
        <v>0</v>
      </c>
      <c r="AX646" s="117">
        <f t="shared" ca="1" si="32082"/>
        <v>0</v>
      </c>
      <c r="AY646" s="117">
        <f t="shared" ca="1" si="32082"/>
        <v>0</v>
      </c>
      <c r="AZ646" s="117">
        <f t="shared" ca="1" si="32082"/>
        <v>0</v>
      </c>
      <c r="BA646" s="117">
        <f t="shared" ca="1" si="32082"/>
        <v>0</v>
      </c>
      <c r="BB646" s="117">
        <f t="shared" ca="1" si="32082"/>
        <v>0</v>
      </c>
      <c r="BC646" s="117">
        <f t="shared" ca="1" si="32082"/>
        <v>0</v>
      </c>
      <c r="BD646" s="117">
        <f t="shared" ca="1" si="32082"/>
        <v>0</v>
      </c>
      <c r="BE646" s="117">
        <f t="shared" ca="1" si="32082"/>
        <v>0</v>
      </c>
      <c r="BF646" s="117">
        <f t="shared" ca="1" si="32082"/>
        <v>0</v>
      </c>
      <c r="BG646" s="117">
        <f t="shared" ca="1" si="32082"/>
        <v>0</v>
      </c>
      <c r="BH646" s="117">
        <f t="shared" ca="1" si="32082"/>
        <v>0</v>
      </c>
      <c r="BI646" s="117">
        <f t="shared" ca="1" si="32082"/>
        <v>0</v>
      </c>
      <c r="BJ646" s="117">
        <f t="shared" ca="1" si="32082"/>
        <v>0</v>
      </c>
      <c r="BK646" s="117">
        <f t="shared" ca="1" si="32082"/>
        <v>0</v>
      </c>
      <c r="BL646" s="117">
        <f t="shared" ca="1" si="32082"/>
        <v>0</v>
      </c>
      <c r="BM646" s="117">
        <f t="shared" ca="1" si="32082"/>
        <v>0</v>
      </c>
      <c r="BN646" s="117">
        <f t="shared" ca="1" si="32082"/>
        <v>0</v>
      </c>
      <c r="BO646" s="117">
        <f t="shared" ca="1" si="32082"/>
        <v>0</v>
      </c>
      <c r="BP646" s="117">
        <f t="shared" ca="1" si="32082"/>
        <v>0</v>
      </c>
      <c r="BQ646" s="117">
        <f t="shared" ca="1" si="32082"/>
        <v>0</v>
      </c>
      <c r="BR646" s="117">
        <f t="shared" ca="1" si="32082"/>
        <v>0</v>
      </c>
      <c r="BS646" s="117">
        <f t="shared" ca="1" si="32082"/>
        <v>0</v>
      </c>
      <c r="BT646" s="117">
        <f t="shared" ca="1" si="32082"/>
        <v>0</v>
      </c>
      <c r="BU646" s="117">
        <f t="shared" ca="1" si="32082"/>
        <v>0</v>
      </c>
      <c r="BV646" s="117">
        <f t="shared" ca="1" si="32082"/>
        <v>0</v>
      </c>
      <c r="BW646" s="117">
        <f t="shared" ca="1" si="32082"/>
        <v>0</v>
      </c>
      <c r="BX646" s="117">
        <f t="shared" ca="1" si="32082"/>
        <v>0</v>
      </c>
      <c r="BY646" s="117">
        <f t="shared" ca="1" si="32082"/>
        <v>0</v>
      </c>
      <c r="BZ646" s="117">
        <f t="shared" ca="1" si="32082"/>
        <v>0</v>
      </c>
      <c r="CA646" s="117">
        <f t="shared" ca="1" si="32082"/>
        <v>0</v>
      </c>
      <c r="CB646" s="117">
        <f t="shared" ca="1" si="32082"/>
        <v>0</v>
      </c>
      <c r="CC646" s="117">
        <f t="shared" ca="1" si="32082"/>
        <v>0</v>
      </c>
      <c r="CD646" s="117">
        <f t="shared" ca="1" si="32082"/>
        <v>0</v>
      </c>
      <c r="CE646" s="117">
        <f t="shared" ca="1" si="32082"/>
        <v>0</v>
      </c>
      <c r="CF646" s="117">
        <f t="shared" ca="1" si="32082"/>
        <v>0</v>
      </c>
      <c r="CG646" s="117">
        <f t="shared" ca="1" si="32082"/>
        <v>0</v>
      </c>
      <c r="CH646" s="117">
        <f t="shared" ca="1" si="32082"/>
        <v>0</v>
      </c>
      <c r="CI646" s="117">
        <f t="shared" ca="1" si="32082"/>
        <v>0</v>
      </c>
      <c r="CJ646" s="117">
        <f t="shared" ca="1" si="32082"/>
        <v>0</v>
      </c>
      <c r="CK646" s="117">
        <f t="shared" ca="1" si="32082"/>
        <v>0</v>
      </c>
      <c r="CL646" s="117">
        <f t="shared" ca="1" si="32082"/>
        <v>0</v>
      </c>
      <c r="CM646" s="117">
        <f t="shared" ca="1" si="32082"/>
        <v>0</v>
      </c>
      <c r="CN646" s="117">
        <f t="shared" ref="CN646:EY646" ca="1" si="32083">IF(CM646+CN645-CN623-CN631&lt;0,0,CM646+CN645-CN623-CN631)*$AH591</f>
        <v>0</v>
      </c>
      <c r="CO646" s="117">
        <f t="shared" ca="1" si="32083"/>
        <v>0</v>
      </c>
      <c r="CP646" s="117">
        <f t="shared" ca="1" si="32083"/>
        <v>0</v>
      </c>
      <c r="CQ646" s="117">
        <f t="shared" ca="1" si="32083"/>
        <v>0</v>
      </c>
      <c r="CR646" s="117">
        <f t="shared" ca="1" si="32083"/>
        <v>0</v>
      </c>
      <c r="CS646" s="117">
        <f t="shared" ca="1" si="32083"/>
        <v>0</v>
      </c>
      <c r="CT646" s="117">
        <f t="shared" ca="1" si="32083"/>
        <v>0</v>
      </c>
      <c r="CU646" s="117">
        <f t="shared" ca="1" si="32083"/>
        <v>0</v>
      </c>
      <c r="CV646" s="117">
        <f t="shared" ca="1" si="32083"/>
        <v>0</v>
      </c>
      <c r="CW646" s="117">
        <f t="shared" ca="1" si="32083"/>
        <v>0</v>
      </c>
      <c r="CX646" s="117">
        <f t="shared" ca="1" si="32083"/>
        <v>0</v>
      </c>
      <c r="CY646" s="117">
        <f t="shared" ca="1" si="32083"/>
        <v>0</v>
      </c>
      <c r="CZ646" s="117">
        <f t="shared" ca="1" si="32083"/>
        <v>0</v>
      </c>
      <c r="DA646" s="117">
        <f t="shared" ca="1" si="32083"/>
        <v>0</v>
      </c>
      <c r="DB646" s="117">
        <f t="shared" ca="1" si="32083"/>
        <v>0</v>
      </c>
      <c r="DC646" s="117">
        <f t="shared" ca="1" si="32083"/>
        <v>0</v>
      </c>
      <c r="DD646" s="117">
        <f t="shared" ca="1" si="32083"/>
        <v>0</v>
      </c>
      <c r="DE646" s="117">
        <f t="shared" ca="1" si="32083"/>
        <v>0</v>
      </c>
      <c r="DF646" s="117">
        <f t="shared" ca="1" si="32083"/>
        <v>0</v>
      </c>
      <c r="DG646" s="117">
        <f t="shared" ca="1" si="32083"/>
        <v>0</v>
      </c>
      <c r="DH646" s="117">
        <f t="shared" ca="1" si="32083"/>
        <v>0</v>
      </c>
      <c r="DI646" s="117">
        <f t="shared" ca="1" si="32083"/>
        <v>0</v>
      </c>
      <c r="DJ646" s="117">
        <f t="shared" ca="1" si="32083"/>
        <v>0</v>
      </c>
      <c r="DK646" s="117">
        <f t="shared" ca="1" si="32083"/>
        <v>0</v>
      </c>
      <c r="DL646" s="117">
        <f t="shared" ca="1" si="32083"/>
        <v>0</v>
      </c>
      <c r="DM646" s="117">
        <f t="shared" ca="1" si="32083"/>
        <v>0</v>
      </c>
      <c r="DN646" s="117">
        <f t="shared" ca="1" si="32083"/>
        <v>0</v>
      </c>
      <c r="DO646" s="117">
        <f t="shared" ca="1" si="32083"/>
        <v>0</v>
      </c>
      <c r="DP646" s="117">
        <f t="shared" ca="1" si="32083"/>
        <v>0</v>
      </c>
      <c r="DQ646" s="117">
        <f t="shared" ca="1" si="32083"/>
        <v>0</v>
      </c>
      <c r="DR646" s="117">
        <f t="shared" ca="1" si="32083"/>
        <v>0</v>
      </c>
      <c r="DS646" s="117">
        <f t="shared" ca="1" si="32083"/>
        <v>0</v>
      </c>
      <c r="DT646" s="117">
        <f t="shared" ca="1" si="32083"/>
        <v>0</v>
      </c>
      <c r="DU646" s="117">
        <f t="shared" ca="1" si="32083"/>
        <v>0</v>
      </c>
      <c r="DV646" s="117">
        <f t="shared" ca="1" si="32083"/>
        <v>0</v>
      </c>
      <c r="DW646" s="117">
        <f t="shared" ca="1" si="32083"/>
        <v>0</v>
      </c>
      <c r="DX646" s="117">
        <f t="shared" ca="1" si="32083"/>
        <v>0</v>
      </c>
      <c r="DY646" s="117">
        <f t="shared" ca="1" si="32083"/>
        <v>0</v>
      </c>
      <c r="DZ646" s="117">
        <f t="shared" ca="1" si="32083"/>
        <v>0</v>
      </c>
      <c r="EA646" s="117">
        <f t="shared" ca="1" si="32083"/>
        <v>0</v>
      </c>
      <c r="EB646" s="117">
        <f t="shared" ca="1" si="32083"/>
        <v>0</v>
      </c>
      <c r="EC646" s="117">
        <f t="shared" ca="1" si="32083"/>
        <v>0</v>
      </c>
      <c r="ED646" s="117">
        <f t="shared" ca="1" si="32083"/>
        <v>0</v>
      </c>
      <c r="EE646" s="117">
        <f t="shared" ca="1" si="32083"/>
        <v>0</v>
      </c>
      <c r="EF646" s="117">
        <f t="shared" ca="1" si="32083"/>
        <v>0</v>
      </c>
      <c r="EG646" s="117">
        <f t="shared" ca="1" si="32083"/>
        <v>0</v>
      </c>
      <c r="EH646" s="117">
        <f t="shared" ca="1" si="32083"/>
        <v>0</v>
      </c>
      <c r="EI646" s="117">
        <f t="shared" ca="1" si="32083"/>
        <v>0</v>
      </c>
      <c r="EJ646" s="117">
        <f t="shared" ca="1" si="32083"/>
        <v>0</v>
      </c>
      <c r="EK646" s="117">
        <f t="shared" ca="1" si="32083"/>
        <v>0</v>
      </c>
      <c r="EL646" s="117">
        <f t="shared" ca="1" si="32083"/>
        <v>0</v>
      </c>
      <c r="EM646" s="117">
        <f t="shared" ca="1" si="32083"/>
        <v>0</v>
      </c>
      <c r="EN646" s="117">
        <f t="shared" ca="1" si="32083"/>
        <v>0</v>
      </c>
      <c r="EO646" s="117">
        <f t="shared" ca="1" si="32083"/>
        <v>0</v>
      </c>
      <c r="EP646" s="117">
        <f t="shared" ca="1" si="32083"/>
        <v>0</v>
      </c>
      <c r="EQ646" s="117">
        <f t="shared" ca="1" si="32083"/>
        <v>0</v>
      </c>
      <c r="ER646" s="117">
        <f t="shared" ca="1" si="32083"/>
        <v>0</v>
      </c>
      <c r="ES646" s="117">
        <f t="shared" ca="1" si="32083"/>
        <v>0</v>
      </c>
      <c r="ET646" s="117">
        <f t="shared" ca="1" si="32083"/>
        <v>0</v>
      </c>
      <c r="EU646" s="117">
        <f t="shared" ca="1" si="32083"/>
        <v>0</v>
      </c>
      <c r="EV646" s="117">
        <f t="shared" ca="1" si="32083"/>
        <v>0</v>
      </c>
      <c r="EW646" s="117">
        <f t="shared" ca="1" si="32083"/>
        <v>0</v>
      </c>
      <c r="EX646" s="117">
        <f t="shared" ca="1" si="32083"/>
        <v>0</v>
      </c>
      <c r="EY646" s="117">
        <f t="shared" ca="1" si="32083"/>
        <v>0</v>
      </c>
      <c r="EZ646" s="117">
        <f t="shared" ref="EZ646:HK646" ca="1" si="32084">IF(EY646+EZ645-EZ623-EZ631&lt;0,0,EY646+EZ645-EZ623-EZ631)*$AH591</f>
        <v>0</v>
      </c>
      <c r="FA646" s="117">
        <f t="shared" ca="1" si="32084"/>
        <v>0</v>
      </c>
      <c r="FB646" s="117">
        <f t="shared" ca="1" si="32084"/>
        <v>0</v>
      </c>
      <c r="FC646" s="117">
        <f t="shared" ca="1" si="32084"/>
        <v>0</v>
      </c>
      <c r="FD646" s="117">
        <f t="shared" ca="1" si="32084"/>
        <v>0</v>
      </c>
      <c r="FE646" s="117">
        <f t="shared" ca="1" si="32084"/>
        <v>0</v>
      </c>
      <c r="FF646" s="117">
        <f t="shared" ca="1" si="32084"/>
        <v>0</v>
      </c>
      <c r="FG646" s="117">
        <f t="shared" ca="1" si="32084"/>
        <v>0</v>
      </c>
      <c r="FH646" s="117">
        <f t="shared" ca="1" si="32084"/>
        <v>0</v>
      </c>
      <c r="FI646" s="117">
        <f t="shared" ca="1" si="32084"/>
        <v>0</v>
      </c>
      <c r="FJ646" s="117">
        <f t="shared" ca="1" si="32084"/>
        <v>0</v>
      </c>
      <c r="FK646" s="117">
        <f t="shared" ca="1" si="32084"/>
        <v>0</v>
      </c>
      <c r="FL646" s="117">
        <f t="shared" ca="1" si="32084"/>
        <v>0</v>
      </c>
      <c r="FM646" s="117">
        <f t="shared" ca="1" si="32084"/>
        <v>0</v>
      </c>
      <c r="FN646" s="117">
        <f t="shared" ca="1" si="32084"/>
        <v>0</v>
      </c>
      <c r="FO646" s="117">
        <f t="shared" ca="1" si="32084"/>
        <v>0</v>
      </c>
      <c r="FP646" s="117">
        <f t="shared" ca="1" si="32084"/>
        <v>0</v>
      </c>
      <c r="FQ646" s="117">
        <f t="shared" ca="1" si="32084"/>
        <v>0</v>
      </c>
      <c r="FR646" s="117">
        <f t="shared" ca="1" si="32084"/>
        <v>0</v>
      </c>
      <c r="FS646" s="117">
        <f t="shared" ca="1" si="32084"/>
        <v>0</v>
      </c>
      <c r="FT646" s="117">
        <f t="shared" ca="1" si="32084"/>
        <v>0</v>
      </c>
      <c r="FU646" s="117">
        <f t="shared" ca="1" si="32084"/>
        <v>0</v>
      </c>
      <c r="FV646" s="117">
        <f t="shared" ca="1" si="32084"/>
        <v>0</v>
      </c>
      <c r="FW646" s="117">
        <f t="shared" ca="1" si="32084"/>
        <v>0</v>
      </c>
      <c r="FX646" s="117">
        <f t="shared" ca="1" si="32084"/>
        <v>0</v>
      </c>
      <c r="FY646" s="117">
        <f t="shared" ca="1" si="32084"/>
        <v>0</v>
      </c>
      <c r="FZ646" s="117">
        <f t="shared" ca="1" si="32084"/>
        <v>0</v>
      </c>
      <c r="GA646" s="117">
        <f t="shared" ca="1" si="32084"/>
        <v>0</v>
      </c>
      <c r="GB646" s="117">
        <f t="shared" ca="1" si="32084"/>
        <v>0</v>
      </c>
      <c r="GC646" s="117">
        <f t="shared" ca="1" si="32084"/>
        <v>0</v>
      </c>
      <c r="GD646" s="117">
        <f t="shared" ca="1" si="32084"/>
        <v>0</v>
      </c>
      <c r="GE646" s="117">
        <f t="shared" ca="1" si="32084"/>
        <v>0</v>
      </c>
      <c r="GF646" s="117">
        <f t="shared" ca="1" si="32084"/>
        <v>0</v>
      </c>
      <c r="GG646" s="117">
        <f t="shared" ca="1" si="32084"/>
        <v>0</v>
      </c>
      <c r="GH646" s="117">
        <f t="shared" ca="1" si="32084"/>
        <v>0</v>
      </c>
      <c r="GI646" s="117">
        <f t="shared" ca="1" si="32084"/>
        <v>0</v>
      </c>
      <c r="GJ646" s="117">
        <f t="shared" ca="1" si="32084"/>
        <v>0</v>
      </c>
      <c r="GK646" s="117">
        <f t="shared" ca="1" si="32084"/>
        <v>0</v>
      </c>
      <c r="GL646" s="117">
        <f t="shared" ca="1" si="32084"/>
        <v>0</v>
      </c>
      <c r="GM646" s="117">
        <f t="shared" ca="1" si="32084"/>
        <v>0</v>
      </c>
      <c r="GN646" s="117">
        <f t="shared" ca="1" si="32084"/>
        <v>0</v>
      </c>
      <c r="GO646" s="117">
        <f t="shared" ca="1" si="32084"/>
        <v>0</v>
      </c>
      <c r="GP646" s="117">
        <f t="shared" ca="1" si="32084"/>
        <v>0</v>
      </c>
      <c r="GQ646" s="117">
        <f t="shared" ca="1" si="32084"/>
        <v>0</v>
      </c>
      <c r="GR646" s="117">
        <f t="shared" ca="1" si="32084"/>
        <v>0</v>
      </c>
      <c r="GS646" s="117">
        <f t="shared" ca="1" si="32084"/>
        <v>0</v>
      </c>
      <c r="GT646" s="117">
        <f t="shared" ca="1" si="32084"/>
        <v>0</v>
      </c>
      <c r="GU646" s="117">
        <f t="shared" ca="1" si="32084"/>
        <v>0</v>
      </c>
      <c r="GV646" s="117">
        <f t="shared" ca="1" si="32084"/>
        <v>0</v>
      </c>
      <c r="GW646" s="117">
        <f t="shared" ca="1" si="32084"/>
        <v>0</v>
      </c>
      <c r="GX646" s="117">
        <f t="shared" ca="1" si="32084"/>
        <v>0</v>
      </c>
      <c r="GY646" s="117">
        <f t="shared" ca="1" si="32084"/>
        <v>0</v>
      </c>
      <c r="GZ646" s="117">
        <f t="shared" ca="1" si="32084"/>
        <v>0</v>
      </c>
      <c r="HA646" s="117">
        <f t="shared" ca="1" si="32084"/>
        <v>0</v>
      </c>
      <c r="HB646" s="117">
        <f t="shared" ca="1" si="32084"/>
        <v>0</v>
      </c>
      <c r="HC646" s="117">
        <f t="shared" ca="1" si="32084"/>
        <v>0</v>
      </c>
      <c r="HD646" s="117">
        <f t="shared" ca="1" si="32084"/>
        <v>0</v>
      </c>
      <c r="HE646" s="117">
        <f t="shared" ca="1" si="32084"/>
        <v>0</v>
      </c>
      <c r="HF646" s="117">
        <f t="shared" ca="1" si="32084"/>
        <v>0</v>
      </c>
      <c r="HG646" s="117">
        <f t="shared" ca="1" si="32084"/>
        <v>0</v>
      </c>
      <c r="HH646" s="117">
        <f t="shared" ca="1" si="32084"/>
        <v>0</v>
      </c>
      <c r="HI646" s="117">
        <f t="shared" ca="1" si="32084"/>
        <v>0</v>
      </c>
      <c r="HJ646" s="117">
        <f t="shared" ca="1" si="32084"/>
        <v>0</v>
      </c>
      <c r="HK646" s="117">
        <f t="shared" ca="1" si="32084"/>
        <v>0</v>
      </c>
      <c r="HL646" s="117">
        <f t="shared" ref="HL646:JW646" ca="1" si="32085">IF(HK646+HL645-HL623-HL631&lt;0,0,HK646+HL645-HL623-HL631)*$AH591</f>
        <v>0</v>
      </c>
      <c r="HM646" s="117">
        <f t="shared" ca="1" si="32085"/>
        <v>0</v>
      </c>
      <c r="HN646" s="117">
        <f t="shared" ca="1" si="32085"/>
        <v>0</v>
      </c>
      <c r="HO646" s="117">
        <f t="shared" ca="1" si="32085"/>
        <v>0</v>
      </c>
      <c r="HP646" s="117">
        <f t="shared" ca="1" si="32085"/>
        <v>0</v>
      </c>
      <c r="HQ646" s="117">
        <f t="shared" ca="1" si="32085"/>
        <v>0</v>
      </c>
      <c r="HR646" s="117">
        <f t="shared" ca="1" si="32085"/>
        <v>0</v>
      </c>
      <c r="HS646" s="117">
        <f t="shared" ca="1" si="32085"/>
        <v>0</v>
      </c>
      <c r="HT646" s="117">
        <f t="shared" ca="1" si="32085"/>
        <v>0</v>
      </c>
      <c r="HU646" s="117">
        <f t="shared" ca="1" si="32085"/>
        <v>0</v>
      </c>
      <c r="HV646" s="117">
        <f t="shared" ca="1" si="32085"/>
        <v>0</v>
      </c>
      <c r="HW646" s="117">
        <f t="shared" ca="1" si="32085"/>
        <v>0</v>
      </c>
      <c r="HX646" s="117">
        <f t="shared" ca="1" si="32085"/>
        <v>0</v>
      </c>
      <c r="HY646" s="117">
        <f t="shared" ca="1" si="32085"/>
        <v>0</v>
      </c>
      <c r="HZ646" s="117">
        <f t="shared" ca="1" si="32085"/>
        <v>0</v>
      </c>
      <c r="IA646" s="117">
        <f t="shared" ca="1" si="32085"/>
        <v>0</v>
      </c>
      <c r="IB646" s="117">
        <f t="shared" ca="1" si="32085"/>
        <v>0</v>
      </c>
      <c r="IC646" s="117">
        <f t="shared" ca="1" si="32085"/>
        <v>0</v>
      </c>
      <c r="ID646" s="117">
        <f t="shared" ca="1" si="32085"/>
        <v>0</v>
      </c>
      <c r="IE646" s="117">
        <f t="shared" ca="1" si="32085"/>
        <v>0</v>
      </c>
      <c r="IF646" s="117">
        <f t="shared" ca="1" si="32085"/>
        <v>0</v>
      </c>
      <c r="IG646" s="117">
        <f t="shared" ca="1" si="32085"/>
        <v>0</v>
      </c>
      <c r="IH646" s="117">
        <f t="shared" ca="1" si="32085"/>
        <v>0</v>
      </c>
      <c r="II646" s="117">
        <f t="shared" ca="1" si="32085"/>
        <v>0</v>
      </c>
      <c r="IJ646" s="117">
        <f t="shared" ca="1" si="32085"/>
        <v>0</v>
      </c>
      <c r="IK646" s="117">
        <f t="shared" ca="1" si="32085"/>
        <v>0</v>
      </c>
      <c r="IL646" s="117">
        <f t="shared" ca="1" si="32085"/>
        <v>0</v>
      </c>
      <c r="IM646" s="117">
        <f t="shared" ca="1" si="32085"/>
        <v>0</v>
      </c>
      <c r="IN646" s="117">
        <f t="shared" ca="1" si="32085"/>
        <v>0</v>
      </c>
      <c r="IO646" s="117">
        <f t="shared" ca="1" si="32085"/>
        <v>0</v>
      </c>
      <c r="IP646" s="117">
        <f t="shared" ca="1" si="32085"/>
        <v>0</v>
      </c>
      <c r="IQ646" s="117">
        <f t="shared" ca="1" si="32085"/>
        <v>0</v>
      </c>
      <c r="IR646" s="117">
        <f t="shared" ca="1" si="32085"/>
        <v>0</v>
      </c>
      <c r="IS646" s="117">
        <f t="shared" ca="1" si="32085"/>
        <v>0</v>
      </c>
      <c r="IT646" s="117">
        <f t="shared" ca="1" si="32085"/>
        <v>0</v>
      </c>
      <c r="IU646" s="117">
        <f t="shared" ca="1" si="32085"/>
        <v>0</v>
      </c>
      <c r="IV646" s="117">
        <f t="shared" ca="1" si="32085"/>
        <v>0</v>
      </c>
      <c r="IW646" s="117">
        <f t="shared" ca="1" si="32085"/>
        <v>0</v>
      </c>
      <c r="IX646" s="117">
        <f t="shared" ca="1" si="32085"/>
        <v>0</v>
      </c>
      <c r="IY646" s="117">
        <f t="shared" ca="1" si="32085"/>
        <v>0</v>
      </c>
      <c r="IZ646" s="117">
        <f t="shared" ca="1" si="32085"/>
        <v>0</v>
      </c>
      <c r="JA646" s="117">
        <f t="shared" ca="1" si="32085"/>
        <v>0</v>
      </c>
      <c r="JB646" s="117">
        <f t="shared" ca="1" si="32085"/>
        <v>0</v>
      </c>
      <c r="JC646" s="117">
        <f t="shared" ca="1" si="32085"/>
        <v>0</v>
      </c>
      <c r="JD646" s="117">
        <f t="shared" ca="1" si="32085"/>
        <v>0</v>
      </c>
      <c r="JE646" s="117">
        <f t="shared" ca="1" si="32085"/>
        <v>0</v>
      </c>
      <c r="JF646" s="117">
        <f t="shared" ca="1" si="32085"/>
        <v>0</v>
      </c>
      <c r="JG646" s="117">
        <f t="shared" ca="1" si="32085"/>
        <v>0</v>
      </c>
      <c r="JH646" s="117">
        <f t="shared" ca="1" si="32085"/>
        <v>0</v>
      </c>
      <c r="JI646" s="117">
        <f t="shared" ca="1" si="32085"/>
        <v>0</v>
      </c>
      <c r="JJ646" s="117">
        <f t="shared" ca="1" si="32085"/>
        <v>0</v>
      </c>
      <c r="JK646" s="117">
        <f t="shared" ca="1" si="32085"/>
        <v>0</v>
      </c>
      <c r="JL646" s="117">
        <f t="shared" ca="1" si="32085"/>
        <v>0</v>
      </c>
      <c r="JM646" s="117">
        <f t="shared" ca="1" si="32085"/>
        <v>0</v>
      </c>
      <c r="JN646" s="117">
        <f t="shared" ca="1" si="32085"/>
        <v>0</v>
      </c>
      <c r="JO646" s="117">
        <f t="shared" ca="1" si="32085"/>
        <v>0</v>
      </c>
      <c r="JP646" s="117">
        <f t="shared" ca="1" si="32085"/>
        <v>0</v>
      </c>
      <c r="JQ646" s="117">
        <f t="shared" ca="1" si="32085"/>
        <v>0</v>
      </c>
      <c r="JR646" s="117">
        <f t="shared" ca="1" si="32085"/>
        <v>0</v>
      </c>
      <c r="JS646" s="117">
        <f t="shared" ca="1" si="32085"/>
        <v>0</v>
      </c>
      <c r="JT646" s="117">
        <f t="shared" ca="1" si="32085"/>
        <v>0</v>
      </c>
      <c r="JU646" s="117">
        <f t="shared" ca="1" si="32085"/>
        <v>0</v>
      </c>
      <c r="JV646" s="117">
        <f t="shared" ca="1" si="32085"/>
        <v>0</v>
      </c>
      <c r="JW646" s="117">
        <f t="shared" ca="1" si="32085"/>
        <v>0</v>
      </c>
      <c r="JX646" s="117">
        <f t="shared" ref="JX646:MH646" ca="1" si="32086">IF(JW646+JX645-JX623-JX631&lt;0,0,JW646+JX645-JX623-JX631)*$AH591</f>
        <v>0</v>
      </c>
      <c r="JY646" s="117">
        <f t="shared" ca="1" si="32086"/>
        <v>0</v>
      </c>
      <c r="JZ646" s="117">
        <f t="shared" ca="1" si="32086"/>
        <v>0</v>
      </c>
      <c r="KA646" s="117">
        <f t="shared" ca="1" si="32086"/>
        <v>0</v>
      </c>
      <c r="KB646" s="117">
        <f t="shared" ca="1" si="32086"/>
        <v>0</v>
      </c>
      <c r="KC646" s="117">
        <f t="shared" ca="1" si="32086"/>
        <v>0</v>
      </c>
      <c r="KD646" s="117">
        <f t="shared" ca="1" si="32086"/>
        <v>0</v>
      </c>
      <c r="KE646" s="117">
        <f t="shared" ca="1" si="32086"/>
        <v>0</v>
      </c>
      <c r="KF646" s="117">
        <f t="shared" ca="1" si="32086"/>
        <v>0</v>
      </c>
      <c r="KG646" s="117">
        <f t="shared" ca="1" si="32086"/>
        <v>0</v>
      </c>
      <c r="KH646" s="117">
        <f t="shared" ca="1" si="32086"/>
        <v>0</v>
      </c>
      <c r="KI646" s="117">
        <f t="shared" ca="1" si="32086"/>
        <v>0</v>
      </c>
      <c r="KJ646" s="117">
        <f t="shared" ca="1" si="32086"/>
        <v>0</v>
      </c>
      <c r="KK646" s="117">
        <f t="shared" ca="1" si="32086"/>
        <v>0</v>
      </c>
      <c r="KL646" s="117">
        <f t="shared" ca="1" si="32086"/>
        <v>0</v>
      </c>
      <c r="KM646" s="117">
        <f t="shared" ca="1" si="32086"/>
        <v>0</v>
      </c>
      <c r="KN646" s="117">
        <f t="shared" ca="1" si="32086"/>
        <v>0</v>
      </c>
      <c r="KO646" s="117">
        <f t="shared" ca="1" si="32086"/>
        <v>0</v>
      </c>
      <c r="KP646" s="117">
        <f t="shared" ca="1" si="32086"/>
        <v>0</v>
      </c>
      <c r="KQ646" s="117">
        <f t="shared" ca="1" si="32086"/>
        <v>0</v>
      </c>
      <c r="KR646" s="117">
        <f t="shared" ca="1" si="32086"/>
        <v>0</v>
      </c>
      <c r="KS646" s="117">
        <f t="shared" ca="1" si="32086"/>
        <v>0</v>
      </c>
      <c r="KT646" s="117">
        <f t="shared" ca="1" si="32086"/>
        <v>0</v>
      </c>
      <c r="KU646" s="117">
        <f t="shared" ca="1" si="32086"/>
        <v>0</v>
      </c>
      <c r="KV646" s="117">
        <f t="shared" ca="1" si="32086"/>
        <v>0</v>
      </c>
      <c r="KW646" s="117">
        <f t="shared" ca="1" si="32086"/>
        <v>0</v>
      </c>
      <c r="KX646" s="117">
        <f t="shared" ca="1" si="32086"/>
        <v>0</v>
      </c>
      <c r="KY646" s="117">
        <f t="shared" ca="1" si="32086"/>
        <v>0</v>
      </c>
      <c r="KZ646" s="117">
        <f t="shared" ca="1" si="32086"/>
        <v>0</v>
      </c>
      <c r="LA646" s="117">
        <f t="shared" ca="1" si="32086"/>
        <v>0</v>
      </c>
      <c r="LB646" s="117">
        <f t="shared" ca="1" si="32086"/>
        <v>0</v>
      </c>
      <c r="LC646" s="117">
        <f t="shared" ca="1" si="32086"/>
        <v>0</v>
      </c>
      <c r="LD646" s="117">
        <f t="shared" ca="1" si="32086"/>
        <v>0</v>
      </c>
      <c r="LE646" s="117">
        <f t="shared" ca="1" si="32086"/>
        <v>0</v>
      </c>
      <c r="LF646" s="117">
        <f t="shared" ca="1" si="32086"/>
        <v>0</v>
      </c>
      <c r="LG646" s="117">
        <f t="shared" ca="1" si="32086"/>
        <v>0</v>
      </c>
      <c r="LH646" s="117">
        <f t="shared" ca="1" si="32086"/>
        <v>0</v>
      </c>
      <c r="LI646" s="117">
        <f t="shared" ca="1" si="32086"/>
        <v>0</v>
      </c>
      <c r="LJ646" s="117">
        <f t="shared" ca="1" si="32086"/>
        <v>0</v>
      </c>
      <c r="LK646" s="117">
        <f t="shared" ca="1" si="32086"/>
        <v>0</v>
      </c>
      <c r="LL646" s="117">
        <f t="shared" ca="1" si="32086"/>
        <v>0</v>
      </c>
      <c r="LM646" s="117">
        <f t="shared" ca="1" si="32086"/>
        <v>0</v>
      </c>
      <c r="LN646" s="117">
        <f t="shared" ca="1" si="32086"/>
        <v>0</v>
      </c>
      <c r="LO646" s="117">
        <f t="shared" ca="1" si="32086"/>
        <v>0</v>
      </c>
      <c r="LP646" s="117">
        <f t="shared" ca="1" si="32086"/>
        <v>0</v>
      </c>
      <c r="LQ646" s="117">
        <f t="shared" ca="1" si="32086"/>
        <v>0</v>
      </c>
      <c r="LR646" s="117">
        <f t="shared" ca="1" si="32086"/>
        <v>0</v>
      </c>
      <c r="LS646" s="117">
        <f t="shared" ca="1" si="32086"/>
        <v>0</v>
      </c>
      <c r="LT646" s="117">
        <f t="shared" ca="1" si="32086"/>
        <v>0</v>
      </c>
      <c r="LU646" s="117">
        <f t="shared" ca="1" si="32086"/>
        <v>0</v>
      </c>
      <c r="LV646" s="117">
        <f t="shared" ca="1" si="32086"/>
        <v>0</v>
      </c>
      <c r="LW646" s="117">
        <f t="shared" ca="1" si="32086"/>
        <v>0</v>
      </c>
      <c r="LX646" s="117">
        <f t="shared" ca="1" si="32086"/>
        <v>0</v>
      </c>
      <c r="LY646" s="117">
        <f t="shared" ca="1" si="32086"/>
        <v>0</v>
      </c>
      <c r="LZ646" s="117">
        <f t="shared" ca="1" si="32086"/>
        <v>0</v>
      </c>
      <c r="MA646" s="117">
        <f t="shared" ca="1" si="32086"/>
        <v>0</v>
      </c>
      <c r="MB646" s="117">
        <f t="shared" ca="1" si="32086"/>
        <v>0</v>
      </c>
      <c r="MC646" s="117">
        <f t="shared" ca="1" si="32086"/>
        <v>0</v>
      </c>
      <c r="MD646" s="117">
        <f t="shared" ca="1" si="32086"/>
        <v>0</v>
      </c>
      <c r="ME646" s="117">
        <f t="shared" ca="1" si="32086"/>
        <v>0</v>
      </c>
      <c r="MF646" s="117">
        <f t="shared" ca="1" si="32086"/>
        <v>0</v>
      </c>
      <c r="MG646" s="117">
        <f t="shared" ca="1" si="32086"/>
        <v>0</v>
      </c>
      <c r="MH646" s="117">
        <f t="shared" ca="1" si="32086"/>
        <v>0</v>
      </c>
      <c r="MI646" s="117">
        <f t="shared" ref="MI646" ca="1" si="32087">IF(MH646+MI645-MI623-MI631&lt;0,0,MH646+MI645-MI623-MI631)*$AH591</f>
        <v>0</v>
      </c>
      <c r="MJ646" s="117">
        <f t="shared" ref="MJ646" ca="1" si="32088">IF(MI646+MJ645-MJ623-MJ631&lt;0,0,MI646+MJ645-MJ623-MJ631)*$AH591</f>
        <v>0</v>
      </c>
      <c r="MK646" s="117">
        <f t="shared" ref="MK646" ca="1" si="32089">IF(MJ646+MK645-MK623-MK631&lt;0,0,MJ646+MK645-MK623-MK631)*$AH591</f>
        <v>0</v>
      </c>
      <c r="ML646" s="117">
        <f t="shared" ref="ML646" ca="1" si="32090">IF(MK646+ML645-ML623-ML631&lt;0,0,MK646+ML645-ML623-ML631)*$AH591</f>
        <v>0</v>
      </c>
      <c r="MM646" s="117">
        <f t="shared" ref="MM646" ca="1" si="32091">IF(ML646+MM645-MM623-MM631&lt;0,0,ML646+MM645-MM623-MM631)*$AH591</f>
        <v>0</v>
      </c>
      <c r="MN646" s="117">
        <f t="shared" ref="MN646" ca="1" si="32092">IF(MM646+MN645-MN623-MN631&lt;0,0,MM646+MN645-MN623-MN631)*$AH591</f>
        <v>0</v>
      </c>
      <c r="MO646" s="117">
        <f t="shared" ref="MO646" ca="1" si="32093">IF(MN646+MO645-MO623-MO631&lt;0,0,MN646+MO645-MO623-MO631)*$AH591</f>
        <v>0</v>
      </c>
      <c r="MP646" s="117">
        <f t="shared" ref="MP646" ca="1" si="32094">IF(MO646+MP645-MP623-MP631&lt;0,0,MO646+MP645-MP623-MP631)*$AH591</f>
        <v>0</v>
      </c>
      <c r="MQ646" s="117">
        <f t="shared" ref="MQ646" ca="1" si="32095">IF(MP646+MQ645-MQ623-MQ631&lt;0,0,MP646+MQ645-MQ623-MQ631)*$AH591</f>
        <v>0</v>
      </c>
      <c r="MR646" s="117">
        <f t="shared" ref="MR646" ca="1" si="32096">IF(MQ646+MR645-MR623-MR631&lt;0,0,MQ646+MR645-MR623-MR631)*$AH591</f>
        <v>0</v>
      </c>
      <c r="MS646" s="117">
        <f t="shared" ref="MS646" ca="1" si="32097">IF(MR646+MS645-MS623-MS631&lt;0,0,MR646+MS645-MS623-MS631)*$AH591</f>
        <v>0</v>
      </c>
      <c r="MT646" s="117">
        <f t="shared" ref="MT646" ca="1" si="32098">IF(MS646+MT645-MT623-MT631&lt;0,0,MS646+MT645-MT623-MT631)*$AH591</f>
        <v>0</v>
      </c>
      <c r="MU646" s="117">
        <f t="shared" ref="MU646" ca="1" si="32099">IF(MT646+MU645-MU623-MU631&lt;0,0,MT646+MU645-MU623-MU631)*$AH591</f>
        <v>0</v>
      </c>
      <c r="MV646" s="117">
        <f t="shared" ref="MV646" ca="1" si="32100">IF(MU646+MV645-MV623-MV631&lt;0,0,MU646+MV645-MV623-MV631)*$AH591</f>
        <v>0</v>
      </c>
      <c r="MW646" s="117">
        <f t="shared" ref="MW646" ca="1" si="32101">IF(MV646+MW645-MW623-MW631&lt;0,0,MV646+MW645-MW623-MW631)*$AH591</f>
        <v>0</v>
      </c>
      <c r="MX646" s="117">
        <f t="shared" ref="MX646" ca="1" si="32102">IF(MW646+MX645-MX623-MX631&lt;0,0,MW646+MX645-MX623-MX631)*$AH591</f>
        <v>0</v>
      </c>
      <c r="MY646" s="117">
        <f t="shared" ref="MY646" ca="1" si="32103">IF(MX646+MY645-MY623-MY631&lt;0,0,MX646+MY645-MY623-MY631)*$AH591</f>
        <v>0</v>
      </c>
      <c r="MZ646" s="117">
        <f t="shared" ref="MZ646" ca="1" si="32104">IF(MY646+MZ645-MZ623-MZ631&lt;0,0,MY646+MZ645-MZ623-MZ631)*$AH591</f>
        <v>0</v>
      </c>
      <c r="NA646" s="117">
        <f t="shared" ref="NA646" ca="1" si="32105">IF(MZ646+NA645-NA623-NA631&lt;0,0,MZ646+NA645-NA623-NA631)*$AH591</f>
        <v>0</v>
      </c>
      <c r="NB646" s="117">
        <f t="shared" ref="NB646" ca="1" si="32106">IF(NA646+NB645-NB623-NB631&lt;0,0,NA646+NB645-NB623-NB631)*$AH591</f>
        <v>0</v>
      </c>
      <c r="NC646" s="117">
        <f t="shared" ref="NC646" ca="1" si="32107">IF(NB646+NC645-NC623-NC631&lt;0,0,NB646+NC645-NC623-NC631)*$AH591</f>
        <v>0</v>
      </c>
      <c r="ND646" s="117">
        <f t="shared" ref="ND646" ca="1" si="32108">IF(NC646+ND645-ND623-ND631&lt;0,0,NC646+ND645-ND623-ND631)*$AH591</f>
        <v>0</v>
      </c>
      <c r="NE646" s="117">
        <f t="shared" ref="NE646" ca="1" si="32109">IF(ND646+NE645-NE623-NE631&lt;0,0,ND646+NE645-NE623-NE631)*$AH591</f>
        <v>0</v>
      </c>
      <c r="NF646" s="117">
        <f t="shared" ref="NF646" ca="1" si="32110">IF(NE646+NF645-NF623-NF631&lt;0,0,NE646+NF645-NF623-NF631)*$AH591</f>
        <v>0</v>
      </c>
      <c r="NG646" s="117">
        <f t="shared" ref="NG646" ca="1" si="32111">IF(NF646+NG645-NG623-NG631&lt;0,0,NF646+NG645-NG623-NG631)*$AH591</f>
        <v>0</v>
      </c>
      <c r="NH646" s="117">
        <f t="shared" ref="NH646" ca="1" si="32112">IF(NG646+NH645-NH623-NH631&lt;0,0,NG646+NH645-NH623-NH631)*$AH591</f>
        <v>0</v>
      </c>
      <c r="NI646" s="117">
        <f t="shared" ref="NI646" ca="1" si="32113">IF(NH646+NI645-NI623-NI631&lt;0,0,NH646+NI645-NI623-NI631)*$AH591</f>
        <v>0</v>
      </c>
      <c r="NJ646" s="117">
        <f t="shared" ref="NJ646" ca="1" si="32114">IF(NI646+NJ645-NJ623-NJ631&lt;0,0,NI646+NJ645-NJ623-NJ631)*$AH591</f>
        <v>0</v>
      </c>
      <c r="NK646" s="117">
        <f t="shared" ref="NK646" ca="1" si="32115">IF(NJ646+NK645-NK623-NK631&lt;0,0,NJ646+NK645-NK623-NK631)*$AH591</f>
        <v>0</v>
      </c>
      <c r="NL646" s="117">
        <f t="shared" ref="NL646" ca="1" si="32116">IF(NK646+NL645-NL623-NL631&lt;0,0,NK646+NL645-NL623-NL631)*$AH591</f>
        <v>0</v>
      </c>
      <c r="NM646" s="117">
        <f t="shared" ref="NM646" ca="1" si="32117">IF(NL646+NM645-NM623-NM631&lt;0,0,NL646+NM645-NM623-NM631)*$AH591</f>
        <v>0</v>
      </c>
      <c r="NN646" s="117">
        <f t="shared" ref="NN646" ca="1" si="32118">IF(NM646+NN645-NN623-NN631&lt;0,0,NM646+NN645-NN623-NN631)*$AH591</f>
        <v>0</v>
      </c>
      <c r="NO646" s="117">
        <f t="shared" ref="NO646" ca="1" si="32119">IF(NN646+NO645-NO623-NO631&lt;0,0,NN646+NO645-NO623-NO631)*$AH591</f>
        <v>0</v>
      </c>
      <c r="NP646" s="117">
        <f t="shared" ref="NP646" ca="1" si="32120">IF(NO646+NP645-NP623-NP631&lt;0,0,NO646+NP645-NP623-NP631)*$AH591</f>
        <v>0</v>
      </c>
      <c r="NQ646" s="117">
        <f t="shared" ref="NQ646" ca="1" si="32121">IF(NP646+NQ645-NQ623-NQ631&lt;0,0,NP646+NQ645-NQ623-NQ631)*$AH591</f>
        <v>0</v>
      </c>
      <c r="NR646" s="117">
        <f t="shared" ref="NR646" ca="1" si="32122">IF(NQ646+NR645-NR623-NR631&lt;0,0,NQ646+NR645-NR623-NR631)*$AH591</f>
        <v>0</v>
      </c>
      <c r="NS646" s="117">
        <f t="shared" ref="NS646" ca="1" si="32123">IF(NR646+NS645-NS623-NS631&lt;0,0,NR646+NS645-NS623-NS631)*$AH591</f>
        <v>0</v>
      </c>
      <c r="NT646" s="117">
        <f t="shared" ref="NT646" ca="1" si="32124">IF(NS646+NT645-NT623-NT631&lt;0,0,NS646+NT645-NT623-NT631)*$AH591</f>
        <v>0</v>
      </c>
      <c r="NU646" s="117">
        <f t="shared" ref="NU646" ca="1" si="32125">IF(NT646+NU645-NU623-NU631&lt;0,0,NT646+NU645-NU623-NU631)*$AH591</f>
        <v>0</v>
      </c>
      <c r="NV646" s="117">
        <f t="shared" ref="NV646" ca="1" si="32126">IF(NU646+NV645-NV623-NV631&lt;0,0,NU646+NV645-NV623-NV631)*$AH591</f>
        <v>0</v>
      </c>
      <c r="NW646" s="117">
        <f t="shared" ref="NW646" ca="1" si="32127">IF(NV646+NW645-NW623-NW631&lt;0,0,NV646+NW645-NW623-NW631)*$AH591</f>
        <v>0</v>
      </c>
      <c r="NX646" s="117">
        <f t="shared" ref="NX646" ca="1" si="32128">IF(NW646+NX645-NX623-NX631&lt;0,0,NW646+NX645-NX623-NX631)*$AH591</f>
        <v>0</v>
      </c>
      <c r="NY646" s="117">
        <f t="shared" ref="NY646" ca="1" si="32129">IF(NX646+NY645-NY623-NY631&lt;0,0,NX646+NY645-NY623-NY631)*$AH591</f>
        <v>0</v>
      </c>
      <c r="NZ646" s="117">
        <f t="shared" ref="NZ646" ca="1" si="32130">IF(NY646+NZ645-NZ623-NZ631&lt;0,0,NY646+NZ645-NZ623-NZ631)*$AH591</f>
        <v>0</v>
      </c>
      <c r="OA646" s="117">
        <f t="shared" ref="OA646" ca="1" si="32131">IF(NZ646+OA645-OA623-OA631&lt;0,0,NZ646+OA645-OA623-OA631)*$AH591</f>
        <v>0</v>
      </c>
      <c r="OB646" s="117">
        <f t="shared" ref="OB646" ca="1" si="32132">IF(OA646+OB645-OB623-OB631&lt;0,0,OA646+OB645-OB623-OB631)*$AH591</f>
        <v>0</v>
      </c>
      <c r="OC646" s="117">
        <f t="shared" ref="OC646" ca="1" si="32133">IF(OB646+OC645-OC623-OC631&lt;0,0,OB646+OC645-OC623-OC631)*$AH591</f>
        <v>0</v>
      </c>
      <c r="OD646" s="117">
        <f t="shared" ref="OD646" ca="1" si="32134">IF(OC646+OD645-OD623-OD631&lt;0,0,OC646+OD645-OD623-OD631)*$AH591</f>
        <v>0</v>
      </c>
      <c r="OE646" s="117">
        <f t="shared" ref="OE646" ca="1" si="32135">IF(OD646+OE645-OE623-OE631&lt;0,0,OD646+OE645-OE623-OE631)*$AH591</f>
        <v>0</v>
      </c>
      <c r="OF646" s="117">
        <f t="shared" ref="OF646" ca="1" si="32136">IF(OE646+OF645-OF623-OF631&lt;0,0,OE646+OF645-OF623-OF631)*$AH591</f>
        <v>0</v>
      </c>
      <c r="OG646" s="117">
        <f t="shared" ref="OG646" ca="1" si="32137">IF(OF646+OG645-OG623-OG631&lt;0,0,OF646+OG645-OG623-OG631)*$AH591</f>
        <v>0</v>
      </c>
      <c r="OH646" s="117">
        <f t="shared" ref="OH646" ca="1" si="32138">IF(OG646+OH645-OH623-OH631&lt;0,0,OG646+OH645-OH623-OH631)*$AH591</f>
        <v>0</v>
      </c>
      <c r="OI646" s="117">
        <f t="shared" ref="OI646" ca="1" si="32139">IF(OH646+OI645-OI623-OI631&lt;0,0,OH646+OI645-OI623-OI631)*$AH591</f>
        <v>0</v>
      </c>
      <c r="OJ646" s="117">
        <f t="shared" ref="OJ646" ca="1" si="32140">IF(OI646+OJ645-OJ623-OJ631&lt;0,0,OI646+OJ645-OJ623-OJ631)*$AH591</f>
        <v>0</v>
      </c>
      <c r="OK646" s="117">
        <f t="shared" ref="OK646" ca="1" si="32141">IF(OJ646+OK645-OK623-OK631&lt;0,0,OJ646+OK645-OK623-OK631)*$AH591</f>
        <v>0</v>
      </c>
      <c r="OL646" s="117">
        <f t="shared" ref="OL646" ca="1" si="32142">IF(OK646+OL645-OL623-OL631&lt;0,0,OK646+OL645-OL623-OL631)*$AH591</f>
        <v>0</v>
      </c>
      <c r="OM646" s="117">
        <f t="shared" ref="OM646" ca="1" si="32143">IF(OL646+OM645-OM623-OM631&lt;0,0,OL646+OM645-OM623-OM631)*$AH591</f>
        <v>0</v>
      </c>
      <c r="ON646" s="117">
        <f t="shared" ref="ON646" ca="1" si="32144">IF(OM646+ON645-ON623-ON631&lt;0,0,OM646+ON645-ON623-ON631)*$AH591</f>
        <v>0</v>
      </c>
      <c r="OO646" s="117">
        <f t="shared" ref="OO646" ca="1" si="32145">IF(ON646+OO645-OO623-OO631&lt;0,0,ON646+OO645-OO623-OO631)*$AH591</f>
        <v>0</v>
      </c>
      <c r="OP646" s="117">
        <f t="shared" ref="OP646" ca="1" si="32146">IF(OO646+OP645-OP623-OP631&lt;0,0,OO646+OP645-OP623-OP631)*$AH591</f>
        <v>0</v>
      </c>
      <c r="OQ646" s="117">
        <f t="shared" ref="OQ646" ca="1" si="32147">IF(OP646+OQ645-OQ623-OQ631&lt;0,0,OP646+OQ645-OQ623-OQ631)*$AH591</f>
        <v>0</v>
      </c>
      <c r="OR646" s="117">
        <f t="shared" ref="OR646" ca="1" si="32148">IF(OQ646+OR645-OR623-OR631&lt;0,0,OQ646+OR645-OR623-OR631)*$AH591</f>
        <v>0</v>
      </c>
      <c r="OS646" s="117">
        <f t="shared" ref="OS646" ca="1" si="32149">IF(OR646+OS645-OS623-OS631&lt;0,0,OR646+OS645-OS623-OS631)*$AH591</f>
        <v>0</v>
      </c>
      <c r="OT646" s="117">
        <f t="shared" ref="OT646" ca="1" si="32150">IF(OS646+OT645-OT623-OT631&lt;0,0,OS646+OT645-OT623-OT631)*$AH591</f>
        <v>0</v>
      </c>
      <c r="OU646" s="117">
        <f t="shared" ref="OU646" ca="1" si="32151">IF(OT646+OU645-OU623-OU631&lt;0,0,OT646+OU645-OU623-OU631)*$AH591</f>
        <v>0</v>
      </c>
      <c r="OV646" s="117">
        <f t="shared" ref="OV646" ca="1" si="32152">IF(OU646+OV645-OV623-OV631&lt;0,0,OU646+OV645-OV623-OV631)*$AH591</f>
        <v>0</v>
      </c>
      <c r="OW646" s="117">
        <f t="shared" ref="OW646" ca="1" si="32153">IF(OV646+OW645-OW623-OW631&lt;0,0,OV646+OW645-OW623-OW631)*$AH591</f>
        <v>0</v>
      </c>
      <c r="OX646" s="117">
        <f t="shared" ref="OX646" ca="1" si="32154">IF(OW646+OX645-OX623-OX631&lt;0,0,OW646+OX645-OX623-OX631)*$AH591</f>
        <v>0</v>
      </c>
      <c r="OY646" s="117">
        <f t="shared" ref="OY646" ca="1" si="32155">IF(OX646+OY645-OY623-OY631&lt;0,0,OX646+OY645-OY623-OY631)*$AH591</f>
        <v>0</v>
      </c>
      <c r="OZ646" s="117">
        <f t="shared" ref="OZ646" ca="1" si="32156">IF(OY646+OZ645-OZ623-OZ631&lt;0,0,OY646+OZ645-OZ623-OZ631)*$AH591</f>
        <v>0</v>
      </c>
      <c r="PA646" s="117">
        <f t="shared" ref="PA646" ca="1" si="32157">IF(OZ646+PA645-PA623-PA631&lt;0,0,OZ646+PA645-PA623-PA631)*$AH591</f>
        <v>0</v>
      </c>
      <c r="PB646" s="117">
        <f t="shared" ref="PB646" ca="1" si="32158">IF(PA646+PB645-PB623-PB631&lt;0,0,PA646+PB645-PB623-PB631)*$AH591</f>
        <v>0</v>
      </c>
      <c r="PC646" s="117">
        <f t="shared" ref="PC646" ca="1" si="32159">IF(PB646+PC645-PC623-PC631&lt;0,0,PB646+PC645-PC623-PC631)*$AH591</f>
        <v>0</v>
      </c>
      <c r="PD646" s="117">
        <f t="shared" ref="PD646" ca="1" si="32160">IF(PC646+PD645-PD623-PD631&lt;0,0,PC646+PD645-PD623-PD631)*$AH591</f>
        <v>0</v>
      </c>
      <c r="PE646" s="117">
        <f t="shared" ref="PE646" ca="1" si="32161">IF(PD646+PE645-PE623-PE631&lt;0,0,PD646+PE645-PE623-PE631)*$AH591</f>
        <v>0</v>
      </c>
      <c r="PF646" s="117">
        <f t="shared" ref="PF646" ca="1" si="32162">IF(PE646+PF645-PF623-PF631&lt;0,0,PE646+PF645-PF623-PF631)*$AH591</f>
        <v>0</v>
      </c>
      <c r="PG646" s="117">
        <f t="shared" ref="PG646" ca="1" si="32163">IF(PF646+PG645-PG623-PG631&lt;0,0,PF646+PG645-PG623-PG631)*$AH591</f>
        <v>0</v>
      </c>
      <c r="PH646" s="117">
        <f t="shared" ref="PH646" ca="1" si="32164">IF(PG646+PH645-PH623-PH631&lt;0,0,PG646+PH645-PH623-PH631)*$AH591</f>
        <v>0</v>
      </c>
      <c r="PI646" s="117">
        <f t="shared" ref="PI646" ca="1" si="32165">IF(PH646+PI645-PI623-PI631&lt;0,0,PH646+PI645-PI623-PI631)*$AH591</f>
        <v>0</v>
      </c>
      <c r="PJ646" s="117">
        <f t="shared" ref="PJ646" ca="1" si="32166">IF(PI646+PJ645-PJ623-PJ631&lt;0,0,PI646+PJ645-PJ623-PJ631)*$AH591</f>
        <v>0</v>
      </c>
      <c r="PK646" s="117">
        <f t="shared" ref="PK646" ca="1" si="32167">IF(PJ646+PK645-PK623-PK631&lt;0,0,PJ646+PK645-PK623-PK631)*$AH591</f>
        <v>0</v>
      </c>
      <c r="PL646" s="117">
        <f t="shared" ref="PL646" ca="1" si="32168">IF(PK646+PL645-PL623-PL631&lt;0,0,PK646+PL645-PL623-PL631)*$AH591</f>
        <v>0</v>
      </c>
      <c r="PM646" s="117">
        <f t="shared" ref="PM646" ca="1" si="32169">IF(PL646+PM645-PM623-PM631&lt;0,0,PL646+PM645-PM623-PM631)*$AH591</f>
        <v>0</v>
      </c>
      <c r="PN646" s="117">
        <f t="shared" ref="PN646" ca="1" si="32170">IF(PM646+PN645-PN623-PN631&lt;0,0,PM646+PN645-PN623-PN631)*$AH591</f>
        <v>0</v>
      </c>
      <c r="PO646" s="117">
        <f t="shared" ref="PO646" ca="1" si="32171">IF(PN646+PO645-PO623-PO631&lt;0,0,PN646+PO645-PO623-PO631)*$AH591</f>
        <v>0</v>
      </c>
      <c r="PP646" s="117">
        <f t="shared" ref="PP646" ca="1" si="32172">IF(PO646+PP645-PP623-PP631&lt;0,0,PO646+PP645-PP623-PP631)*$AH591</f>
        <v>0</v>
      </c>
      <c r="PQ646" s="117">
        <f t="shared" ref="PQ646" ca="1" si="32173">IF(PP646+PQ645-PQ623-PQ631&lt;0,0,PP646+PQ645-PQ623-PQ631)*$AH591</f>
        <v>0</v>
      </c>
      <c r="PR646" s="117">
        <f t="shared" ref="PR646" ca="1" si="32174">IF(PQ646+PR645-PR623-PR631&lt;0,0,PQ646+PR645-PR623-PR631)*$AH591</f>
        <v>0</v>
      </c>
      <c r="PS646" s="117">
        <f t="shared" ref="PS646" ca="1" si="32175">IF(PR646+PS645-PS623-PS631&lt;0,0,PR646+PS645-PS623-PS631)*$AH591</f>
        <v>0</v>
      </c>
      <c r="PT646" s="117">
        <f t="shared" ref="PT646" ca="1" si="32176">IF(PS646+PT645-PT623-PT631&lt;0,0,PS646+PT645-PT623-PT631)*$AH591</f>
        <v>0</v>
      </c>
      <c r="PU646" s="117">
        <f t="shared" ref="PU646" ca="1" si="32177">IF(PT646+PU645-PU623-PU631&lt;0,0,PT646+PU645-PU623-PU631)*$AH591</f>
        <v>0</v>
      </c>
      <c r="PV646" s="117">
        <f t="shared" ref="PV646" ca="1" si="32178">IF(PU646+PV645-PV623-PV631&lt;0,0,PU646+PV645-PV623-PV631)*$AH591</f>
        <v>0</v>
      </c>
      <c r="PW646" s="117">
        <f t="shared" ref="PW646" ca="1" si="32179">IF(PV646+PW645-PW623-PW631&lt;0,0,PV646+PW645-PW623-PW631)*$AH591</f>
        <v>0</v>
      </c>
      <c r="PX646" s="117">
        <f t="shared" ref="PX646" ca="1" si="32180">IF(PW646+PX645-PX623-PX631&lt;0,0,PW646+PX645-PX623-PX631)*$AH591</f>
        <v>0</v>
      </c>
      <c r="PY646" s="117">
        <f t="shared" ref="PY646" ca="1" si="32181">IF(PX646+PY645-PY623-PY631&lt;0,0,PX646+PY645-PY623-PY631)*$AH591</f>
        <v>0</v>
      </c>
      <c r="PZ646" s="117">
        <f t="shared" ref="PZ646" ca="1" si="32182">IF(PY646+PZ645-PZ623-PZ631&lt;0,0,PY646+PZ645-PZ623-PZ631)*$AH591</f>
        <v>0</v>
      </c>
      <c r="QA646" s="117">
        <f t="shared" ref="QA646" ca="1" si="32183">IF(PZ646+QA645-QA623-QA631&lt;0,0,PZ646+QA645-QA623-QA631)*$AH591</f>
        <v>0</v>
      </c>
      <c r="QB646" s="117">
        <f t="shared" ref="QB646" ca="1" si="32184">IF(QA646+QB645-QB623-QB631&lt;0,0,QA646+QB645-QB623-QB631)*$AH591</f>
        <v>0</v>
      </c>
      <c r="QC646" s="117">
        <f t="shared" ref="QC646" ca="1" si="32185">IF(QB646+QC645-QC623-QC631&lt;0,0,QB646+QC645-QC623-QC631)*$AH591</f>
        <v>0</v>
      </c>
      <c r="QD646" s="117">
        <f t="shared" ref="QD646" ca="1" si="32186">IF(QC646+QD645-QD623-QD631&lt;0,0,QC646+QD645-QD623-QD631)*$AH591</f>
        <v>0</v>
      </c>
      <c r="QE646" s="117">
        <f t="shared" ref="QE646" ca="1" si="32187">IF(QD646+QE645-QE623-QE631&lt;0,0,QD646+QE645-QE623-QE631)*$AH591</f>
        <v>0</v>
      </c>
      <c r="QF646" s="117">
        <f t="shared" ref="QF646" ca="1" si="32188">IF(QE646+QF645-QF623-QF631&lt;0,0,QE646+QF645-QF623-QF631)*$AH591</f>
        <v>0</v>
      </c>
      <c r="QG646" s="117">
        <f t="shared" ref="QG646" ca="1" si="32189">IF(QF646+QG645-QG623-QG631&lt;0,0,QF646+QG645-QG623-QG631)*$AH591</f>
        <v>0</v>
      </c>
      <c r="QH646" s="117">
        <f t="shared" ref="QH646" ca="1" si="32190">IF(QG646+QH645-QH623-QH631&lt;0,0,QG646+QH645-QH623-QH631)*$AH591</f>
        <v>0</v>
      </c>
      <c r="QI646" s="117">
        <f t="shared" ref="QI646" ca="1" si="32191">IF(QH646+QI645-QI623-QI631&lt;0,0,QH646+QI645-QI623-QI631)*$AH591</f>
        <v>0</v>
      </c>
      <c r="QJ646" s="117">
        <f t="shared" ref="QJ646" ca="1" si="32192">IF(QI646+QJ645-QJ623-QJ631&lt;0,0,QI646+QJ645-QJ623-QJ631)*$AH591</f>
        <v>0</v>
      </c>
      <c r="QK646" t="s">
        <v>35</v>
      </c>
    </row>
    <row r="647" spans="1:453" hidden="1" outlineLevel="1">
      <c r="B647" s="126" t="s">
        <v>395</v>
      </c>
      <c r="AA647" s="117"/>
      <c r="AB647" s="117">
        <f t="shared" ref="AB647:CM647" ca="1" si="32193">AB646-AA646</f>
        <v>0</v>
      </c>
      <c r="AC647" s="117">
        <f t="shared" ca="1" si="32193"/>
        <v>0</v>
      </c>
      <c r="AD647" s="117">
        <f t="shared" ca="1" si="32193"/>
        <v>0</v>
      </c>
      <c r="AE647" s="117">
        <f t="shared" ca="1" si="32193"/>
        <v>0</v>
      </c>
      <c r="AF647" s="117">
        <f t="shared" ca="1" si="32193"/>
        <v>0</v>
      </c>
      <c r="AG647" s="117">
        <f t="shared" ca="1" si="32193"/>
        <v>0</v>
      </c>
      <c r="AH647" s="117">
        <f t="shared" ca="1" si="32193"/>
        <v>0</v>
      </c>
      <c r="AI647" s="117">
        <f t="shared" ca="1" si="32193"/>
        <v>0</v>
      </c>
      <c r="AJ647" s="117">
        <f t="shared" ca="1" si="32193"/>
        <v>0</v>
      </c>
      <c r="AK647" s="117">
        <f t="shared" ca="1" si="32193"/>
        <v>0</v>
      </c>
      <c r="AL647" s="117">
        <f t="shared" ca="1" si="32193"/>
        <v>0</v>
      </c>
      <c r="AM647" s="117">
        <f t="shared" ca="1" si="32193"/>
        <v>0</v>
      </c>
      <c r="AN647" s="117">
        <f t="shared" ca="1" si="32193"/>
        <v>0</v>
      </c>
      <c r="AO647" s="117">
        <f t="shared" ca="1" si="32193"/>
        <v>0</v>
      </c>
      <c r="AP647" s="117">
        <f t="shared" ca="1" si="32193"/>
        <v>0</v>
      </c>
      <c r="AQ647" s="117">
        <f t="shared" ca="1" si="32193"/>
        <v>0</v>
      </c>
      <c r="AR647" s="117">
        <f t="shared" ca="1" si="32193"/>
        <v>0</v>
      </c>
      <c r="AS647" s="117">
        <f t="shared" ca="1" si="32193"/>
        <v>0</v>
      </c>
      <c r="AT647" s="117">
        <f t="shared" ca="1" si="32193"/>
        <v>0</v>
      </c>
      <c r="AU647" s="117">
        <f t="shared" ca="1" si="32193"/>
        <v>0</v>
      </c>
      <c r="AV647" s="117">
        <f t="shared" ca="1" si="32193"/>
        <v>0</v>
      </c>
      <c r="AW647" s="117">
        <f t="shared" ca="1" si="32193"/>
        <v>0</v>
      </c>
      <c r="AX647" s="117">
        <f t="shared" ca="1" si="32193"/>
        <v>0</v>
      </c>
      <c r="AY647" s="117">
        <f t="shared" ca="1" si="32193"/>
        <v>0</v>
      </c>
      <c r="AZ647" s="117">
        <f t="shared" ca="1" si="32193"/>
        <v>0</v>
      </c>
      <c r="BA647" s="117">
        <f t="shared" ca="1" si="32193"/>
        <v>0</v>
      </c>
      <c r="BB647" s="117">
        <f t="shared" ca="1" si="32193"/>
        <v>0</v>
      </c>
      <c r="BC647" s="117">
        <f t="shared" ca="1" si="32193"/>
        <v>0</v>
      </c>
      <c r="BD647" s="117">
        <f t="shared" ca="1" si="32193"/>
        <v>0</v>
      </c>
      <c r="BE647" s="117">
        <f t="shared" ca="1" si="32193"/>
        <v>0</v>
      </c>
      <c r="BF647" s="117">
        <f t="shared" ca="1" si="32193"/>
        <v>0</v>
      </c>
      <c r="BG647" s="117">
        <f t="shared" ca="1" si="32193"/>
        <v>0</v>
      </c>
      <c r="BH647" s="117">
        <f t="shared" ca="1" si="32193"/>
        <v>0</v>
      </c>
      <c r="BI647" s="117">
        <f t="shared" ca="1" si="32193"/>
        <v>0</v>
      </c>
      <c r="BJ647" s="117">
        <f t="shared" ca="1" si="32193"/>
        <v>0</v>
      </c>
      <c r="BK647" s="117">
        <f t="shared" ca="1" si="32193"/>
        <v>0</v>
      </c>
      <c r="BL647" s="117">
        <f t="shared" ca="1" si="32193"/>
        <v>0</v>
      </c>
      <c r="BM647" s="117">
        <f t="shared" ca="1" si="32193"/>
        <v>0</v>
      </c>
      <c r="BN647" s="117">
        <f t="shared" ca="1" si="32193"/>
        <v>0</v>
      </c>
      <c r="BO647" s="117">
        <f t="shared" ca="1" si="32193"/>
        <v>0</v>
      </c>
      <c r="BP647" s="117">
        <f t="shared" ca="1" si="32193"/>
        <v>0</v>
      </c>
      <c r="BQ647" s="117">
        <f t="shared" ca="1" si="32193"/>
        <v>0</v>
      </c>
      <c r="BR647" s="117">
        <f t="shared" ca="1" si="32193"/>
        <v>0</v>
      </c>
      <c r="BS647" s="117">
        <f t="shared" ca="1" si="32193"/>
        <v>0</v>
      </c>
      <c r="BT647" s="117">
        <f t="shared" ca="1" si="32193"/>
        <v>0</v>
      </c>
      <c r="BU647" s="117">
        <f t="shared" ca="1" si="32193"/>
        <v>0</v>
      </c>
      <c r="BV647" s="117">
        <f t="shared" ca="1" si="32193"/>
        <v>0</v>
      </c>
      <c r="BW647" s="117">
        <f t="shared" ca="1" si="32193"/>
        <v>0</v>
      </c>
      <c r="BX647" s="117">
        <f t="shared" ca="1" si="32193"/>
        <v>0</v>
      </c>
      <c r="BY647" s="117">
        <f t="shared" ca="1" si="32193"/>
        <v>0</v>
      </c>
      <c r="BZ647" s="117">
        <f t="shared" ca="1" si="32193"/>
        <v>0</v>
      </c>
      <c r="CA647" s="117">
        <f t="shared" ca="1" si="32193"/>
        <v>0</v>
      </c>
      <c r="CB647" s="117">
        <f t="shared" ca="1" si="32193"/>
        <v>0</v>
      </c>
      <c r="CC647" s="117">
        <f t="shared" ca="1" si="32193"/>
        <v>0</v>
      </c>
      <c r="CD647" s="117">
        <f t="shared" ca="1" si="32193"/>
        <v>0</v>
      </c>
      <c r="CE647" s="117">
        <f t="shared" ca="1" si="32193"/>
        <v>0</v>
      </c>
      <c r="CF647" s="117">
        <f t="shared" ca="1" si="32193"/>
        <v>0</v>
      </c>
      <c r="CG647" s="117">
        <f t="shared" ca="1" si="32193"/>
        <v>0</v>
      </c>
      <c r="CH647" s="117">
        <f t="shared" ca="1" si="32193"/>
        <v>0</v>
      </c>
      <c r="CI647" s="117">
        <f t="shared" ca="1" si="32193"/>
        <v>0</v>
      </c>
      <c r="CJ647" s="117">
        <f t="shared" ca="1" si="32193"/>
        <v>0</v>
      </c>
      <c r="CK647" s="117">
        <f t="shared" ca="1" si="32193"/>
        <v>0</v>
      </c>
      <c r="CL647" s="117">
        <f t="shared" ca="1" si="32193"/>
        <v>0</v>
      </c>
      <c r="CM647" s="117">
        <f t="shared" ca="1" si="32193"/>
        <v>0</v>
      </c>
      <c r="CN647" s="117">
        <f t="shared" ref="CN647:EY647" ca="1" si="32194">CN646-CM646</f>
        <v>0</v>
      </c>
      <c r="CO647" s="117">
        <f t="shared" ca="1" si="32194"/>
        <v>0</v>
      </c>
      <c r="CP647" s="117">
        <f t="shared" ca="1" si="32194"/>
        <v>0</v>
      </c>
      <c r="CQ647" s="117">
        <f t="shared" ca="1" si="32194"/>
        <v>0</v>
      </c>
      <c r="CR647" s="117">
        <f t="shared" ca="1" si="32194"/>
        <v>0</v>
      </c>
      <c r="CS647" s="117">
        <f t="shared" ca="1" si="32194"/>
        <v>0</v>
      </c>
      <c r="CT647" s="117">
        <f t="shared" ca="1" si="32194"/>
        <v>0</v>
      </c>
      <c r="CU647" s="117">
        <f t="shared" ca="1" si="32194"/>
        <v>0</v>
      </c>
      <c r="CV647" s="117">
        <f t="shared" ca="1" si="32194"/>
        <v>0</v>
      </c>
      <c r="CW647" s="117">
        <f t="shared" ca="1" si="32194"/>
        <v>0</v>
      </c>
      <c r="CX647" s="117">
        <f t="shared" ca="1" si="32194"/>
        <v>0</v>
      </c>
      <c r="CY647" s="117">
        <f t="shared" ca="1" si="32194"/>
        <v>0</v>
      </c>
      <c r="CZ647" s="117">
        <f t="shared" ca="1" si="32194"/>
        <v>0</v>
      </c>
      <c r="DA647" s="117">
        <f t="shared" ca="1" si="32194"/>
        <v>0</v>
      </c>
      <c r="DB647" s="117">
        <f t="shared" ca="1" si="32194"/>
        <v>0</v>
      </c>
      <c r="DC647" s="117">
        <f t="shared" ca="1" si="32194"/>
        <v>0</v>
      </c>
      <c r="DD647" s="117">
        <f t="shared" ca="1" si="32194"/>
        <v>0</v>
      </c>
      <c r="DE647" s="117">
        <f t="shared" ca="1" si="32194"/>
        <v>0</v>
      </c>
      <c r="DF647" s="117">
        <f t="shared" ca="1" si="32194"/>
        <v>0</v>
      </c>
      <c r="DG647" s="117">
        <f t="shared" ca="1" si="32194"/>
        <v>0</v>
      </c>
      <c r="DH647" s="117">
        <f t="shared" ca="1" si="32194"/>
        <v>0</v>
      </c>
      <c r="DI647" s="117">
        <f t="shared" ca="1" si="32194"/>
        <v>0</v>
      </c>
      <c r="DJ647" s="117">
        <f t="shared" ca="1" si="32194"/>
        <v>0</v>
      </c>
      <c r="DK647" s="117">
        <f t="shared" ca="1" si="32194"/>
        <v>0</v>
      </c>
      <c r="DL647" s="117">
        <f t="shared" ca="1" si="32194"/>
        <v>0</v>
      </c>
      <c r="DM647" s="117">
        <f t="shared" ca="1" si="32194"/>
        <v>0</v>
      </c>
      <c r="DN647" s="117">
        <f t="shared" ca="1" si="32194"/>
        <v>0</v>
      </c>
      <c r="DO647" s="117">
        <f t="shared" ca="1" si="32194"/>
        <v>0</v>
      </c>
      <c r="DP647" s="117">
        <f t="shared" ca="1" si="32194"/>
        <v>0</v>
      </c>
      <c r="DQ647" s="117">
        <f t="shared" ca="1" si="32194"/>
        <v>0</v>
      </c>
      <c r="DR647" s="117">
        <f t="shared" ca="1" si="32194"/>
        <v>0</v>
      </c>
      <c r="DS647" s="117">
        <f t="shared" ca="1" si="32194"/>
        <v>0</v>
      </c>
      <c r="DT647" s="117">
        <f t="shared" ca="1" si="32194"/>
        <v>0</v>
      </c>
      <c r="DU647" s="117">
        <f t="shared" ca="1" si="32194"/>
        <v>0</v>
      </c>
      <c r="DV647" s="117">
        <f t="shared" ca="1" si="32194"/>
        <v>0</v>
      </c>
      <c r="DW647" s="117">
        <f t="shared" ca="1" si="32194"/>
        <v>0</v>
      </c>
      <c r="DX647" s="117">
        <f t="shared" ca="1" si="32194"/>
        <v>0</v>
      </c>
      <c r="DY647" s="117">
        <f t="shared" ca="1" si="32194"/>
        <v>0</v>
      </c>
      <c r="DZ647" s="117">
        <f t="shared" ca="1" si="32194"/>
        <v>0</v>
      </c>
      <c r="EA647" s="117">
        <f t="shared" ca="1" si="32194"/>
        <v>0</v>
      </c>
      <c r="EB647" s="117">
        <f t="shared" ca="1" si="32194"/>
        <v>0</v>
      </c>
      <c r="EC647" s="117">
        <f t="shared" ca="1" si="32194"/>
        <v>0</v>
      </c>
      <c r="ED647" s="117">
        <f t="shared" ca="1" si="32194"/>
        <v>0</v>
      </c>
      <c r="EE647" s="117">
        <f t="shared" ca="1" si="32194"/>
        <v>0</v>
      </c>
      <c r="EF647" s="117">
        <f t="shared" ca="1" si="32194"/>
        <v>0</v>
      </c>
      <c r="EG647" s="117">
        <f t="shared" ca="1" si="32194"/>
        <v>0</v>
      </c>
      <c r="EH647" s="117">
        <f t="shared" ca="1" si="32194"/>
        <v>0</v>
      </c>
      <c r="EI647" s="117">
        <f t="shared" ca="1" si="32194"/>
        <v>0</v>
      </c>
      <c r="EJ647" s="117">
        <f t="shared" ca="1" si="32194"/>
        <v>0</v>
      </c>
      <c r="EK647" s="117">
        <f t="shared" ca="1" si="32194"/>
        <v>0</v>
      </c>
      <c r="EL647" s="117">
        <f t="shared" ca="1" si="32194"/>
        <v>0</v>
      </c>
      <c r="EM647" s="117">
        <f t="shared" ca="1" si="32194"/>
        <v>0</v>
      </c>
      <c r="EN647" s="117">
        <f t="shared" ca="1" si="32194"/>
        <v>0</v>
      </c>
      <c r="EO647" s="117">
        <f t="shared" ca="1" si="32194"/>
        <v>0</v>
      </c>
      <c r="EP647" s="117">
        <f t="shared" ca="1" si="32194"/>
        <v>0</v>
      </c>
      <c r="EQ647" s="117">
        <f t="shared" ca="1" si="32194"/>
        <v>0</v>
      </c>
      <c r="ER647" s="117">
        <f t="shared" ca="1" si="32194"/>
        <v>0</v>
      </c>
      <c r="ES647" s="117">
        <f t="shared" ca="1" si="32194"/>
        <v>0</v>
      </c>
      <c r="ET647" s="117">
        <f t="shared" ca="1" si="32194"/>
        <v>0</v>
      </c>
      <c r="EU647" s="117">
        <f t="shared" ca="1" si="32194"/>
        <v>0</v>
      </c>
      <c r="EV647" s="117">
        <f t="shared" ca="1" si="32194"/>
        <v>0</v>
      </c>
      <c r="EW647" s="117">
        <f t="shared" ca="1" si="32194"/>
        <v>0</v>
      </c>
      <c r="EX647" s="117">
        <f t="shared" ca="1" si="32194"/>
        <v>0</v>
      </c>
      <c r="EY647" s="117">
        <f t="shared" ca="1" si="32194"/>
        <v>0</v>
      </c>
      <c r="EZ647" s="117">
        <f t="shared" ref="EZ647:HK647" ca="1" si="32195">EZ646-EY646</f>
        <v>0</v>
      </c>
      <c r="FA647" s="117">
        <f t="shared" ca="1" si="32195"/>
        <v>0</v>
      </c>
      <c r="FB647" s="117">
        <f t="shared" ca="1" si="32195"/>
        <v>0</v>
      </c>
      <c r="FC647" s="117">
        <f t="shared" ca="1" si="32195"/>
        <v>0</v>
      </c>
      <c r="FD647" s="117">
        <f t="shared" ca="1" si="32195"/>
        <v>0</v>
      </c>
      <c r="FE647" s="117">
        <f t="shared" ca="1" si="32195"/>
        <v>0</v>
      </c>
      <c r="FF647" s="117">
        <f t="shared" ca="1" si="32195"/>
        <v>0</v>
      </c>
      <c r="FG647" s="117">
        <f t="shared" ca="1" si="32195"/>
        <v>0</v>
      </c>
      <c r="FH647" s="117">
        <f t="shared" ca="1" si="32195"/>
        <v>0</v>
      </c>
      <c r="FI647" s="117">
        <f t="shared" ca="1" si="32195"/>
        <v>0</v>
      </c>
      <c r="FJ647" s="117">
        <f t="shared" ca="1" si="32195"/>
        <v>0</v>
      </c>
      <c r="FK647" s="117">
        <f t="shared" ca="1" si="32195"/>
        <v>0</v>
      </c>
      <c r="FL647" s="117">
        <f t="shared" ca="1" si="32195"/>
        <v>0</v>
      </c>
      <c r="FM647" s="117">
        <f t="shared" ca="1" si="32195"/>
        <v>0</v>
      </c>
      <c r="FN647" s="117">
        <f t="shared" ca="1" si="32195"/>
        <v>0</v>
      </c>
      <c r="FO647" s="117">
        <f t="shared" ca="1" si="32195"/>
        <v>0</v>
      </c>
      <c r="FP647" s="117">
        <f t="shared" ca="1" si="32195"/>
        <v>0</v>
      </c>
      <c r="FQ647" s="117">
        <f t="shared" ca="1" si="32195"/>
        <v>0</v>
      </c>
      <c r="FR647" s="117">
        <f t="shared" ca="1" si="32195"/>
        <v>0</v>
      </c>
      <c r="FS647" s="117">
        <f t="shared" ca="1" si="32195"/>
        <v>0</v>
      </c>
      <c r="FT647" s="117">
        <f t="shared" ca="1" si="32195"/>
        <v>0</v>
      </c>
      <c r="FU647" s="117">
        <f t="shared" ca="1" si="32195"/>
        <v>0</v>
      </c>
      <c r="FV647" s="117">
        <f t="shared" ca="1" si="32195"/>
        <v>0</v>
      </c>
      <c r="FW647" s="117">
        <f t="shared" ca="1" si="32195"/>
        <v>0</v>
      </c>
      <c r="FX647" s="117">
        <f t="shared" ca="1" si="32195"/>
        <v>0</v>
      </c>
      <c r="FY647" s="117">
        <f t="shared" ca="1" si="32195"/>
        <v>0</v>
      </c>
      <c r="FZ647" s="117">
        <f t="shared" ca="1" si="32195"/>
        <v>0</v>
      </c>
      <c r="GA647" s="117">
        <f t="shared" ca="1" si="32195"/>
        <v>0</v>
      </c>
      <c r="GB647" s="117">
        <f t="shared" ca="1" si="32195"/>
        <v>0</v>
      </c>
      <c r="GC647" s="117">
        <f t="shared" ca="1" si="32195"/>
        <v>0</v>
      </c>
      <c r="GD647" s="117">
        <f t="shared" ca="1" si="32195"/>
        <v>0</v>
      </c>
      <c r="GE647" s="117">
        <f t="shared" ca="1" si="32195"/>
        <v>0</v>
      </c>
      <c r="GF647" s="117">
        <f t="shared" ca="1" si="32195"/>
        <v>0</v>
      </c>
      <c r="GG647" s="117">
        <f t="shared" ca="1" si="32195"/>
        <v>0</v>
      </c>
      <c r="GH647" s="117">
        <f t="shared" ca="1" si="32195"/>
        <v>0</v>
      </c>
      <c r="GI647" s="117">
        <f t="shared" ca="1" si="32195"/>
        <v>0</v>
      </c>
      <c r="GJ647" s="117">
        <f t="shared" ca="1" si="32195"/>
        <v>0</v>
      </c>
      <c r="GK647" s="117">
        <f t="shared" ca="1" si="32195"/>
        <v>0</v>
      </c>
      <c r="GL647" s="117">
        <f t="shared" ca="1" si="32195"/>
        <v>0</v>
      </c>
      <c r="GM647" s="117">
        <f t="shared" ca="1" si="32195"/>
        <v>0</v>
      </c>
      <c r="GN647" s="117">
        <f t="shared" ca="1" si="32195"/>
        <v>0</v>
      </c>
      <c r="GO647" s="117">
        <f t="shared" ca="1" si="32195"/>
        <v>0</v>
      </c>
      <c r="GP647" s="117">
        <f t="shared" ca="1" si="32195"/>
        <v>0</v>
      </c>
      <c r="GQ647" s="117">
        <f t="shared" ca="1" si="32195"/>
        <v>0</v>
      </c>
      <c r="GR647" s="117">
        <f t="shared" ca="1" si="32195"/>
        <v>0</v>
      </c>
      <c r="GS647" s="117">
        <f t="shared" ca="1" si="32195"/>
        <v>0</v>
      </c>
      <c r="GT647" s="117">
        <f t="shared" ca="1" si="32195"/>
        <v>0</v>
      </c>
      <c r="GU647" s="117">
        <f t="shared" ca="1" si="32195"/>
        <v>0</v>
      </c>
      <c r="GV647" s="117">
        <f t="shared" ca="1" si="32195"/>
        <v>0</v>
      </c>
      <c r="GW647" s="117">
        <f t="shared" ca="1" si="32195"/>
        <v>0</v>
      </c>
      <c r="GX647" s="117">
        <f t="shared" ca="1" si="32195"/>
        <v>0</v>
      </c>
      <c r="GY647" s="117">
        <f t="shared" ca="1" si="32195"/>
        <v>0</v>
      </c>
      <c r="GZ647" s="117">
        <f t="shared" ca="1" si="32195"/>
        <v>0</v>
      </c>
      <c r="HA647" s="117">
        <f t="shared" ca="1" si="32195"/>
        <v>0</v>
      </c>
      <c r="HB647" s="117">
        <f t="shared" ca="1" si="32195"/>
        <v>0</v>
      </c>
      <c r="HC647" s="117">
        <f t="shared" ca="1" si="32195"/>
        <v>0</v>
      </c>
      <c r="HD647" s="117">
        <f t="shared" ca="1" si="32195"/>
        <v>0</v>
      </c>
      <c r="HE647" s="117">
        <f t="shared" ca="1" si="32195"/>
        <v>0</v>
      </c>
      <c r="HF647" s="117">
        <f t="shared" ca="1" si="32195"/>
        <v>0</v>
      </c>
      <c r="HG647" s="117">
        <f t="shared" ca="1" si="32195"/>
        <v>0</v>
      </c>
      <c r="HH647" s="117">
        <f t="shared" ca="1" si="32195"/>
        <v>0</v>
      </c>
      <c r="HI647" s="117">
        <f t="shared" ca="1" si="32195"/>
        <v>0</v>
      </c>
      <c r="HJ647" s="117">
        <f t="shared" ca="1" si="32195"/>
        <v>0</v>
      </c>
      <c r="HK647" s="117">
        <f t="shared" ca="1" si="32195"/>
        <v>0</v>
      </c>
      <c r="HL647" s="117">
        <f t="shared" ref="HL647:JW647" ca="1" si="32196">HL646-HK646</f>
        <v>0</v>
      </c>
      <c r="HM647" s="117">
        <f t="shared" ca="1" si="32196"/>
        <v>0</v>
      </c>
      <c r="HN647" s="117">
        <f t="shared" ca="1" si="32196"/>
        <v>0</v>
      </c>
      <c r="HO647" s="117">
        <f t="shared" ca="1" si="32196"/>
        <v>0</v>
      </c>
      <c r="HP647" s="117">
        <f t="shared" ca="1" si="32196"/>
        <v>0</v>
      </c>
      <c r="HQ647" s="117">
        <f t="shared" ca="1" si="32196"/>
        <v>0</v>
      </c>
      <c r="HR647" s="117">
        <f t="shared" ca="1" si="32196"/>
        <v>0</v>
      </c>
      <c r="HS647" s="117">
        <f t="shared" ca="1" si="32196"/>
        <v>0</v>
      </c>
      <c r="HT647" s="117">
        <f t="shared" ca="1" si="32196"/>
        <v>0</v>
      </c>
      <c r="HU647" s="117">
        <f t="shared" ca="1" si="32196"/>
        <v>0</v>
      </c>
      <c r="HV647" s="117">
        <f t="shared" ca="1" si="32196"/>
        <v>0</v>
      </c>
      <c r="HW647" s="117">
        <f t="shared" ca="1" si="32196"/>
        <v>0</v>
      </c>
      <c r="HX647" s="117">
        <f t="shared" ca="1" si="32196"/>
        <v>0</v>
      </c>
      <c r="HY647" s="117">
        <f t="shared" ca="1" si="32196"/>
        <v>0</v>
      </c>
      <c r="HZ647" s="117">
        <f t="shared" ca="1" si="32196"/>
        <v>0</v>
      </c>
      <c r="IA647" s="117">
        <f t="shared" ca="1" si="32196"/>
        <v>0</v>
      </c>
      <c r="IB647" s="117">
        <f t="shared" ca="1" si="32196"/>
        <v>0</v>
      </c>
      <c r="IC647" s="117">
        <f t="shared" ca="1" si="32196"/>
        <v>0</v>
      </c>
      <c r="ID647" s="117">
        <f t="shared" ca="1" si="32196"/>
        <v>0</v>
      </c>
      <c r="IE647" s="117">
        <f t="shared" ca="1" si="32196"/>
        <v>0</v>
      </c>
      <c r="IF647" s="117">
        <f t="shared" ca="1" si="32196"/>
        <v>0</v>
      </c>
      <c r="IG647" s="117">
        <f t="shared" ca="1" si="32196"/>
        <v>0</v>
      </c>
      <c r="IH647" s="117">
        <f t="shared" ca="1" si="32196"/>
        <v>0</v>
      </c>
      <c r="II647" s="117">
        <f t="shared" ca="1" si="32196"/>
        <v>0</v>
      </c>
      <c r="IJ647" s="117">
        <f t="shared" ca="1" si="32196"/>
        <v>0</v>
      </c>
      <c r="IK647" s="117">
        <f t="shared" ca="1" si="32196"/>
        <v>0</v>
      </c>
      <c r="IL647" s="117">
        <f t="shared" ca="1" si="32196"/>
        <v>0</v>
      </c>
      <c r="IM647" s="117">
        <f t="shared" ca="1" si="32196"/>
        <v>0</v>
      </c>
      <c r="IN647" s="117">
        <f t="shared" ca="1" si="32196"/>
        <v>0</v>
      </c>
      <c r="IO647" s="117">
        <f t="shared" ca="1" si="32196"/>
        <v>0</v>
      </c>
      <c r="IP647" s="117">
        <f t="shared" ca="1" si="32196"/>
        <v>0</v>
      </c>
      <c r="IQ647" s="117">
        <f t="shared" ca="1" si="32196"/>
        <v>0</v>
      </c>
      <c r="IR647" s="117">
        <f t="shared" ca="1" si="32196"/>
        <v>0</v>
      </c>
      <c r="IS647" s="117">
        <f t="shared" ca="1" si="32196"/>
        <v>0</v>
      </c>
      <c r="IT647" s="117">
        <f t="shared" ca="1" si="32196"/>
        <v>0</v>
      </c>
      <c r="IU647" s="117">
        <f t="shared" ca="1" si="32196"/>
        <v>0</v>
      </c>
      <c r="IV647" s="117">
        <f t="shared" ca="1" si="32196"/>
        <v>0</v>
      </c>
      <c r="IW647" s="117">
        <f t="shared" ca="1" si="32196"/>
        <v>0</v>
      </c>
      <c r="IX647" s="117">
        <f t="shared" ca="1" si="32196"/>
        <v>0</v>
      </c>
      <c r="IY647" s="117">
        <f t="shared" ca="1" si="32196"/>
        <v>0</v>
      </c>
      <c r="IZ647" s="117">
        <f t="shared" ca="1" si="32196"/>
        <v>0</v>
      </c>
      <c r="JA647" s="117">
        <f t="shared" ca="1" si="32196"/>
        <v>0</v>
      </c>
      <c r="JB647" s="117">
        <f t="shared" ca="1" si="32196"/>
        <v>0</v>
      </c>
      <c r="JC647" s="117">
        <f t="shared" ca="1" si="32196"/>
        <v>0</v>
      </c>
      <c r="JD647" s="117">
        <f t="shared" ca="1" si="32196"/>
        <v>0</v>
      </c>
      <c r="JE647" s="117">
        <f t="shared" ca="1" si="32196"/>
        <v>0</v>
      </c>
      <c r="JF647" s="117">
        <f t="shared" ca="1" si="32196"/>
        <v>0</v>
      </c>
      <c r="JG647" s="117">
        <f t="shared" ca="1" si="32196"/>
        <v>0</v>
      </c>
      <c r="JH647" s="117">
        <f t="shared" ca="1" si="32196"/>
        <v>0</v>
      </c>
      <c r="JI647" s="117">
        <f t="shared" ca="1" si="32196"/>
        <v>0</v>
      </c>
      <c r="JJ647" s="117">
        <f t="shared" ca="1" si="32196"/>
        <v>0</v>
      </c>
      <c r="JK647" s="117">
        <f t="shared" ca="1" si="32196"/>
        <v>0</v>
      </c>
      <c r="JL647" s="117">
        <f t="shared" ca="1" si="32196"/>
        <v>0</v>
      </c>
      <c r="JM647" s="117">
        <f t="shared" ca="1" si="32196"/>
        <v>0</v>
      </c>
      <c r="JN647" s="117">
        <f t="shared" ca="1" si="32196"/>
        <v>0</v>
      </c>
      <c r="JO647" s="117">
        <f t="shared" ca="1" si="32196"/>
        <v>0</v>
      </c>
      <c r="JP647" s="117">
        <f t="shared" ca="1" si="32196"/>
        <v>0</v>
      </c>
      <c r="JQ647" s="117">
        <f t="shared" ca="1" si="32196"/>
        <v>0</v>
      </c>
      <c r="JR647" s="117">
        <f t="shared" ca="1" si="32196"/>
        <v>0</v>
      </c>
      <c r="JS647" s="117">
        <f t="shared" ca="1" si="32196"/>
        <v>0</v>
      </c>
      <c r="JT647" s="117">
        <f t="shared" ca="1" si="32196"/>
        <v>0</v>
      </c>
      <c r="JU647" s="117">
        <f t="shared" ca="1" si="32196"/>
        <v>0</v>
      </c>
      <c r="JV647" s="117">
        <f t="shared" ca="1" si="32196"/>
        <v>0</v>
      </c>
      <c r="JW647" s="117">
        <f t="shared" ca="1" si="32196"/>
        <v>0</v>
      </c>
      <c r="JX647" s="117">
        <f t="shared" ref="JX647:MH647" ca="1" si="32197">JX646-JW646</f>
        <v>0</v>
      </c>
      <c r="JY647" s="117">
        <f t="shared" ca="1" si="32197"/>
        <v>0</v>
      </c>
      <c r="JZ647" s="117">
        <f t="shared" ca="1" si="32197"/>
        <v>0</v>
      </c>
      <c r="KA647" s="117">
        <f t="shared" ca="1" si="32197"/>
        <v>0</v>
      </c>
      <c r="KB647" s="117">
        <f t="shared" ca="1" si="32197"/>
        <v>0</v>
      </c>
      <c r="KC647" s="117">
        <f t="shared" ca="1" si="32197"/>
        <v>0</v>
      </c>
      <c r="KD647" s="117">
        <f t="shared" ca="1" si="32197"/>
        <v>0</v>
      </c>
      <c r="KE647" s="117">
        <f t="shared" ca="1" si="32197"/>
        <v>0</v>
      </c>
      <c r="KF647" s="117">
        <f t="shared" ca="1" si="32197"/>
        <v>0</v>
      </c>
      <c r="KG647" s="117">
        <f t="shared" ca="1" si="32197"/>
        <v>0</v>
      </c>
      <c r="KH647" s="117">
        <f t="shared" ca="1" si="32197"/>
        <v>0</v>
      </c>
      <c r="KI647" s="117">
        <f t="shared" ca="1" si="32197"/>
        <v>0</v>
      </c>
      <c r="KJ647" s="117">
        <f t="shared" ca="1" si="32197"/>
        <v>0</v>
      </c>
      <c r="KK647" s="117">
        <f t="shared" ca="1" si="32197"/>
        <v>0</v>
      </c>
      <c r="KL647" s="117">
        <f t="shared" ca="1" si="32197"/>
        <v>0</v>
      </c>
      <c r="KM647" s="117">
        <f t="shared" ca="1" si="32197"/>
        <v>0</v>
      </c>
      <c r="KN647" s="117">
        <f t="shared" ca="1" si="32197"/>
        <v>0</v>
      </c>
      <c r="KO647" s="117">
        <f t="shared" ca="1" si="32197"/>
        <v>0</v>
      </c>
      <c r="KP647" s="117">
        <f t="shared" ca="1" si="32197"/>
        <v>0</v>
      </c>
      <c r="KQ647" s="117">
        <f t="shared" ca="1" si="32197"/>
        <v>0</v>
      </c>
      <c r="KR647" s="117">
        <f t="shared" ca="1" si="32197"/>
        <v>0</v>
      </c>
      <c r="KS647" s="117">
        <f t="shared" ca="1" si="32197"/>
        <v>0</v>
      </c>
      <c r="KT647" s="117">
        <f t="shared" ca="1" si="32197"/>
        <v>0</v>
      </c>
      <c r="KU647" s="117">
        <f t="shared" ca="1" si="32197"/>
        <v>0</v>
      </c>
      <c r="KV647" s="117">
        <f t="shared" ca="1" si="32197"/>
        <v>0</v>
      </c>
      <c r="KW647" s="117">
        <f t="shared" ca="1" si="32197"/>
        <v>0</v>
      </c>
      <c r="KX647" s="117">
        <f t="shared" ca="1" si="32197"/>
        <v>0</v>
      </c>
      <c r="KY647" s="117">
        <f t="shared" ca="1" si="32197"/>
        <v>0</v>
      </c>
      <c r="KZ647" s="117">
        <f t="shared" ca="1" si="32197"/>
        <v>0</v>
      </c>
      <c r="LA647" s="117">
        <f t="shared" ca="1" si="32197"/>
        <v>0</v>
      </c>
      <c r="LB647" s="117">
        <f t="shared" ca="1" si="32197"/>
        <v>0</v>
      </c>
      <c r="LC647" s="117">
        <f t="shared" ca="1" si="32197"/>
        <v>0</v>
      </c>
      <c r="LD647" s="117">
        <f t="shared" ca="1" si="32197"/>
        <v>0</v>
      </c>
      <c r="LE647" s="117">
        <f t="shared" ca="1" si="32197"/>
        <v>0</v>
      </c>
      <c r="LF647" s="117">
        <f t="shared" ca="1" si="32197"/>
        <v>0</v>
      </c>
      <c r="LG647" s="117">
        <f t="shared" ca="1" si="32197"/>
        <v>0</v>
      </c>
      <c r="LH647" s="117">
        <f t="shared" ca="1" si="32197"/>
        <v>0</v>
      </c>
      <c r="LI647" s="117">
        <f t="shared" ca="1" si="32197"/>
        <v>0</v>
      </c>
      <c r="LJ647" s="117">
        <f t="shared" ca="1" si="32197"/>
        <v>0</v>
      </c>
      <c r="LK647" s="117">
        <f t="shared" ca="1" si="32197"/>
        <v>0</v>
      </c>
      <c r="LL647" s="117">
        <f t="shared" ca="1" si="32197"/>
        <v>0</v>
      </c>
      <c r="LM647" s="117">
        <f t="shared" ca="1" si="32197"/>
        <v>0</v>
      </c>
      <c r="LN647" s="117">
        <f t="shared" ca="1" si="32197"/>
        <v>0</v>
      </c>
      <c r="LO647" s="117">
        <f t="shared" ca="1" si="32197"/>
        <v>0</v>
      </c>
      <c r="LP647" s="117">
        <f t="shared" ca="1" si="32197"/>
        <v>0</v>
      </c>
      <c r="LQ647" s="117">
        <f t="shared" ca="1" si="32197"/>
        <v>0</v>
      </c>
      <c r="LR647" s="117">
        <f t="shared" ca="1" si="32197"/>
        <v>0</v>
      </c>
      <c r="LS647" s="117">
        <f t="shared" ca="1" si="32197"/>
        <v>0</v>
      </c>
      <c r="LT647" s="117">
        <f t="shared" ca="1" si="32197"/>
        <v>0</v>
      </c>
      <c r="LU647" s="117">
        <f t="shared" ca="1" si="32197"/>
        <v>0</v>
      </c>
      <c r="LV647" s="117">
        <f t="shared" ca="1" si="32197"/>
        <v>0</v>
      </c>
      <c r="LW647" s="117">
        <f t="shared" ca="1" si="32197"/>
        <v>0</v>
      </c>
      <c r="LX647" s="117">
        <f t="shared" ca="1" si="32197"/>
        <v>0</v>
      </c>
      <c r="LY647" s="117">
        <f t="shared" ca="1" si="32197"/>
        <v>0</v>
      </c>
      <c r="LZ647" s="117">
        <f t="shared" ca="1" si="32197"/>
        <v>0</v>
      </c>
      <c r="MA647" s="117">
        <f t="shared" ca="1" si="32197"/>
        <v>0</v>
      </c>
      <c r="MB647" s="117">
        <f t="shared" ca="1" si="32197"/>
        <v>0</v>
      </c>
      <c r="MC647" s="117">
        <f t="shared" ca="1" si="32197"/>
        <v>0</v>
      </c>
      <c r="MD647" s="117">
        <f t="shared" ca="1" si="32197"/>
        <v>0</v>
      </c>
      <c r="ME647" s="117">
        <f t="shared" ca="1" si="32197"/>
        <v>0</v>
      </c>
      <c r="MF647" s="117">
        <f t="shared" ca="1" si="32197"/>
        <v>0</v>
      </c>
      <c r="MG647" s="117">
        <f t="shared" ca="1" si="32197"/>
        <v>0</v>
      </c>
      <c r="MH647" s="117">
        <f t="shared" ca="1" si="32197"/>
        <v>0</v>
      </c>
      <c r="MI647" s="117">
        <f t="shared" ref="MI647" ca="1" si="32198">MI646-MH646</f>
        <v>0</v>
      </c>
      <c r="MJ647" s="117">
        <f t="shared" ref="MJ647" ca="1" si="32199">MJ646-MI646</f>
        <v>0</v>
      </c>
      <c r="MK647" s="117">
        <f t="shared" ref="MK647" ca="1" si="32200">MK646-MJ646</f>
        <v>0</v>
      </c>
      <c r="ML647" s="117">
        <f t="shared" ref="ML647" ca="1" si="32201">ML646-MK646</f>
        <v>0</v>
      </c>
      <c r="MM647" s="117">
        <f t="shared" ref="MM647" ca="1" si="32202">MM646-ML646</f>
        <v>0</v>
      </c>
      <c r="MN647" s="117">
        <f t="shared" ref="MN647" ca="1" si="32203">MN646-MM646</f>
        <v>0</v>
      </c>
      <c r="MO647" s="117">
        <f t="shared" ref="MO647" ca="1" si="32204">MO646-MN646</f>
        <v>0</v>
      </c>
      <c r="MP647" s="117">
        <f t="shared" ref="MP647" ca="1" si="32205">MP646-MO646</f>
        <v>0</v>
      </c>
      <c r="MQ647" s="117">
        <f t="shared" ref="MQ647" ca="1" si="32206">MQ646-MP646</f>
        <v>0</v>
      </c>
      <c r="MR647" s="117">
        <f t="shared" ref="MR647" ca="1" si="32207">MR646-MQ646</f>
        <v>0</v>
      </c>
      <c r="MS647" s="117">
        <f t="shared" ref="MS647" ca="1" si="32208">MS646-MR646</f>
        <v>0</v>
      </c>
      <c r="MT647" s="117">
        <f t="shared" ref="MT647" ca="1" si="32209">MT646-MS646</f>
        <v>0</v>
      </c>
      <c r="MU647" s="117">
        <f t="shared" ref="MU647" ca="1" si="32210">MU646-MT646</f>
        <v>0</v>
      </c>
      <c r="MV647" s="117">
        <f t="shared" ref="MV647" ca="1" si="32211">MV646-MU646</f>
        <v>0</v>
      </c>
      <c r="MW647" s="117">
        <f t="shared" ref="MW647" ca="1" si="32212">MW646-MV646</f>
        <v>0</v>
      </c>
      <c r="MX647" s="117">
        <f t="shared" ref="MX647" ca="1" si="32213">MX646-MW646</f>
        <v>0</v>
      </c>
      <c r="MY647" s="117">
        <f t="shared" ref="MY647" ca="1" si="32214">MY646-MX646</f>
        <v>0</v>
      </c>
      <c r="MZ647" s="117">
        <f t="shared" ref="MZ647" ca="1" si="32215">MZ646-MY646</f>
        <v>0</v>
      </c>
      <c r="NA647" s="117">
        <f t="shared" ref="NA647" ca="1" si="32216">NA646-MZ646</f>
        <v>0</v>
      </c>
      <c r="NB647" s="117">
        <f t="shared" ref="NB647" ca="1" si="32217">NB646-NA646</f>
        <v>0</v>
      </c>
      <c r="NC647" s="117">
        <f t="shared" ref="NC647" ca="1" si="32218">NC646-NB646</f>
        <v>0</v>
      </c>
      <c r="ND647" s="117">
        <f t="shared" ref="ND647" ca="1" si="32219">ND646-NC646</f>
        <v>0</v>
      </c>
      <c r="NE647" s="117">
        <f t="shared" ref="NE647" ca="1" si="32220">NE646-ND646</f>
        <v>0</v>
      </c>
      <c r="NF647" s="117">
        <f t="shared" ref="NF647" ca="1" si="32221">NF646-NE646</f>
        <v>0</v>
      </c>
      <c r="NG647" s="117">
        <f t="shared" ref="NG647" ca="1" si="32222">NG646-NF646</f>
        <v>0</v>
      </c>
      <c r="NH647" s="117">
        <f t="shared" ref="NH647" ca="1" si="32223">NH646-NG646</f>
        <v>0</v>
      </c>
      <c r="NI647" s="117">
        <f t="shared" ref="NI647" ca="1" si="32224">NI646-NH646</f>
        <v>0</v>
      </c>
      <c r="NJ647" s="117">
        <f t="shared" ref="NJ647" ca="1" si="32225">NJ646-NI646</f>
        <v>0</v>
      </c>
      <c r="NK647" s="117">
        <f t="shared" ref="NK647" ca="1" si="32226">NK646-NJ646</f>
        <v>0</v>
      </c>
      <c r="NL647" s="117">
        <f t="shared" ref="NL647" ca="1" si="32227">NL646-NK646</f>
        <v>0</v>
      </c>
      <c r="NM647" s="117">
        <f t="shared" ref="NM647" ca="1" si="32228">NM646-NL646</f>
        <v>0</v>
      </c>
      <c r="NN647" s="117">
        <f t="shared" ref="NN647" ca="1" si="32229">NN646-NM646</f>
        <v>0</v>
      </c>
      <c r="NO647" s="117">
        <f t="shared" ref="NO647" ca="1" si="32230">NO646-NN646</f>
        <v>0</v>
      </c>
      <c r="NP647" s="117">
        <f t="shared" ref="NP647" ca="1" si="32231">NP646-NO646</f>
        <v>0</v>
      </c>
      <c r="NQ647" s="117">
        <f t="shared" ref="NQ647" ca="1" si="32232">NQ646-NP646</f>
        <v>0</v>
      </c>
      <c r="NR647" s="117">
        <f t="shared" ref="NR647" ca="1" si="32233">NR646-NQ646</f>
        <v>0</v>
      </c>
      <c r="NS647" s="117">
        <f t="shared" ref="NS647" ca="1" si="32234">NS646-NR646</f>
        <v>0</v>
      </c>
      <c r="NT647" s="117">
        <f t="shared" ref="NT647" ca="1" si="32235">NT646-NS646</f>
        <v>0</v>
      </c>
      <c r="NU647" s="117">
        <f t="shared" ref="NU647" ca="1" si="32236">NU646-NT646</f>
        <v>0</v>
      </c>
      <c r="NV647" s="117">
        <f t="shared" ref="NV647" ca="1" si="32237">NV646-NU646</f>
        <v>0</v>
      </c>
      <c r="NW647" s="117">
        <f t="shared" ref="NW647" ca="1" si="32238">NW646-NV646</f>
        <v>0</v>
      </c>
      <c r="NX647" s="117">
        <f t="shared" ref="NX647" ca="1" si="32239">NX646-NW646</f>
        <v>0</v>
      </c>
      <c r="NY647" s="117">
        <f t="shared" ref="NY647" ca="1" si="32240">NY646-NX646</f>
        <v>0</v>
      </c>
      <c r="NZ647" s="117">
        <f t="shared" ref="NZ647" ca="1" si="32241">NZ646-NY646</f>
        <v>0</v>
      </c>
      <c r="OA647" s="117">
        <f t="shared" ref="OA647" ca="1" si="32242">OA646-NZ646</f>
        <v>0</v>
      </c>
      <c r="OB647" s="117">
        <f t="shared" ref="OB647" ca="1" si="32243">OB646-OA646</f>
        <v>0</v>
      </c>
      <c r="OC647" s="117">
        <f t="shared" ref="OC647" ca="1" si="32244">OC646-OB646</f>
        <v>0</v>
      </c>
      <c r="OD647" s="117">
        <f t="shared" ref="OD647" ca="1" si="32245">OD646-OC646</f>
        <v>0</v>
      </c>
      <c r="OE647" s="117">
        <f t="shared" ref="OE647" ca="1" si="32246">OE646-OD646</f>
        <v>0</v>
      </c>
      <c r="OF647" s="117">
        <f t="shared" ref="OF647" ca="1" si="32247">OF646-OE646</f>
        <v>0</v>
      </c>
      <c r="OG647" s="117">
        <f t="shared" ref="OG647" ca="1" si="32248">OG646-OF646</f>
        <v>0</v>
      </c>
      <c r="OH647" s="117">
        <f t="shared" ref="OH647" ca="1" si="32249">OH646-OG646</f>
        <v>0</v>
      </c>
      <c r="OI647" s="117">
        <f t="shared" ref="OI647" ca="1" si="32250">OI646-OH646</f>
        <v>0</v>
      </c>
      <c r="OJ647" s="117">
        <f t="shared" ref="OJ647" ca="1" si="32251">OJ646-OI646</f>
        <v>0</v>
      </c>
      <c r="OK647" s="117">
        <f t="shared" ref="OK647" ca="1" si="32252">OK646-OJ646</f>
        <v>0</v>
      </c>
      <c r="OL647" s="117">
        <f t="shared" ref="OL647" ca="1" si="32253">OL646-OK646</f>
        <v>0</v>
      </c>
      <c r="OM647" s="117">
        <f t="shared" ref="OM647" ca="1" si="32254">OM646-OL646</f>
        <v>0</v>
      </c>
      <c r="ON647" s="117">
        <f t="shared" ref="ON647" ca="1" si="32255">ON646-OM646</f>
        <v>0</v>
      </c>
      <c r="OO647" s="117">
        <f t="shared" ref="OO647" ca="1" si="32256">OO646-ON646</f>
        <v>0</v>
      </c>
      <c r="OP647" s="117">
        <f t="shared" ref="OP647" ca="1" si="32257">OP646-OO646</f>
        <v>0</v>
      </c>
      <c r="OQ647" s="117">
        <f t="shared" ref="OQ647" ca="1" si="32258">OQ646-OP646</f>
        <v>0</v>
      </c>
      <c r="OR647" s="117">
        <f t="shared" ref="OR647" ca="1" si="32259">OR646-OQ646</f>
        <v>0</v>
      </c>
      <c r="OS647" s="117">
        <f t="shared" ref="OS647" ca="1" si="32260">OS646-OR646</f>
        <v>0</v>
      </c>
      <c r="OT647" s="117">
        <f t="shared" ref="OT647" ca="1" si="32261">OT646-OS646</f>
        <v>0</v>
      </c>
      <c r="OU647" s="117">
        <f t="shared" ref="OU647" ca="1" si="32262">OU646-OT646</f>
        <v>0</v>
      </c>
      <c r="OV647" s="117">
        <f t="shared" ref="OV647" ca="1" si="32263">OV646-OU646</f>
        <v>0</v>
      </c>
      <c r="OW647" s="117">
        <f t="shared" ref="OW647" ca="1" si="32264">OW646-OV646</f>
        <v>0</v>
      </c>
      <c r="OX647" s="117">
        <f t="shared" ref="OX647" ca="1" si="32265">OX646-OW646</f>
        <v>0</v>
      </c>
      <c r="OY647" s="117">
        <f t="shared" ref="OY647" ca="1" si="32266">OY646-OX646</f>
        <v>0</v>
      </c>
      <c r="OZ647" s="117">
        <f t="shared" ref="OZ647" ca="1" si="32267">OZ646-OY646</f>
        <v>0</v>
      </c>
      <c r="PA647" s="117">
        <f t="shared" ref="PA647" ca="1" si="32268">PA646-OZ646</f>
        <v>0</v>
      </c>
      <c r="PB647" s="117">
        <f t="shared" ref="PB647" ca="1" si="32269">PB646-PA646</f>
        <v>0</v>
      </c>
      <c r="PC647" s="117">
        <f t="shared" ref="PC647" ca="1" si="32270">PC646-PB646</f>
        <v>0</v>
      </c>
      <c r="PD647" s="117">
        <f t="shared" ref="PD647" ca="1" si="32271">PD646-PC646</f>
        <v>0</v>
      </c>
      <c r="PE647" s="117">
        <f t="shared" ref="PE647" ca="1" si="32272">PE646-PD646</f>
        <v>0</v>
      </c>
      <c r="PF647" s="117">
        <f t="shared" ref="PF647" ca="1" si="32273">PF646-PE646</f>
        <v>0</v>
      </c>
      <c r="PG647" s="117">
        <f t="shared" ref="PG647" ca="1" si="32274">PG646-PF646</f>
        <v>0</v>
      </c>
      <c r="PH647" s="117">
        <f t="shared" ref="PH647" ca="1" si="32275">PH646-PG646</f>
        <v>0</v>
      </c>
      <c r="PI647" s="117">
        <f t="shared" ref="PI647" ca="1" si="32276">PI646-PH646</f>
        <v>0</v>
      </c>
      <c r="PJ647" s="117">
        <f t="shared" ref="PJ647" ca="1" si="32277">PJ646-PI646</f>
        <v>0</v>
      </c>
      <c r="PK647" s="117">
        <f t="shared" ref="PK647" ca="1" si="32278">PK646-PJ646</f>
        <v>0</v>
      </c>
      <c r="PL647" s="117">
        <f t="shared" ref="PL647" ca="1" si="32279">PL646-PK646</f>
        <v>0</v>
      </c>
      <c r="PM647" s="117">
        <f t="shared" ref="PM647" ca="1" si="32280">PM646-PL646</f>
        <v>0</v>
      </c>
      <c r="PN647" s="117">
        <f t="shared" ref="PN647" ca="1" si="32281">PN646-PM646</f>
        <v>0</v>
      </c>
      <c r="PO647" s="117">
        <f t="shared" ref="PO647" ca="1" si="32282">PO646-PN646</f>
        <v>0</v>
      </c>
      <c r="PP647" s="117">
        <f t="shared" ref="PP647" ca="1" si="32283">PP646-PO646</f>
        <v>0</v>
      </c>
      <c r="PQ647" s="117">
        <f t="shared" ref="PQ647" ca="1" si="32284">PQ646-PP646</f>
        <v>0</v>
      </c>
      <c r="PR647" s="117">
        <f t="shared" ref="PR647" ca="1" si="32285">PR646-PQ646</f>
        <v>0</v>
      </c>
      <c r="PS647" s="117">
        <f t="shared" ref="PS647" ca="1" si="32286">PS646-PR646</f>
        <v>0</v>
      </c>
      <c r="PT647" s="117">
        <f t="shared" ref="PT647" ca="1" si="32287">PT646-PS646</f>
        <v>0</v>
      </c>
      <c r="PU647" s="117">
        <f t="shared" ref="PU647" ca="1" si="32288">PU646-PT646</f>
        <v>0</v>
      </c>
      <c r="PV647" s="117">
        <f t="shared" ref="PV647" ca="1" si="32289">PV646-PU646</f>
        <v>0</v>
      </c>
      <c r="PW647" s="117">
        <f t="shared" ref="PW647" ca="1" si="32290">PW646-PV646</f>
        <v>0</v>
      </c>
      <c r="PX647" s="117">
        <f t="shared" ref="PX647" ca="1" si="32291">PX646-PW646</f>
        <v>0</v>
      </c>
      <c r="PY647" s="117">
        <f t="shared" ref="PY647" ca="1" si="32292">PY646-PX646</f>
        <v>0</v>
      </c>
      <c r="PZ647" s="117">
        <f t="shared" ref="PZ647" ca="1" si="32293">PZ646-PY646</f>
        <v>0</v>
      </c>
      <c r="QA647" s="117">
        <f t="shared" ref="QA647" ca="1" si="32294">QA646-PZ646</f>
        <v>0</v>
      </c>
      <c r="QB647" s="117">
        <f t="shared" ref="QB647" ca="1" si="32295">QB646-QA646</f>
        <v>0</v>
      </c>
      <c r="QC647" s="117">
        <f t="shared" ref="QC647" ca="1" si="32296">QC646-QB646</f>
        <v>0</v>
      </c>
      <c r="QD647" s="117">
        <f t="shared" ref="QD647" ca="1" si="32297">QD646-QC646</f>
        <v>0</v>
      </c>
      <c r="QE647" s="117">
        <f t="shared" ref="QE647" ca="1" si="32298">QE646-QD646</f>
        <v>0</v>
      </c>
      <c r="QF647" s="117">
        <f t="shared" ref="QF647" ca="1" si="32299">QF646-QE646</f>
        <v>0</v>
      </c>
      <c r="QG647" s="117">
        <f t="shared" ref="QG647" ca="1" si="32300">QG646-QF646</f>
        <v>0</v>
      </c>
      <c r="QH647" s="117">
        <f t="shared" ref="QH647" ca="1" si="32301">QH646-QG646</f>
        <v>0</v>
      </c>
      <c r="QI647" s="117">
        <f t="shared" ref="QI647" ca="1" si="32302">QI646-QH646</f>
        <v>0</v>
      </c>
      <c r="QJ647" s="117">
        <f t="shared" ref="QJ647" ca="1" si="32303">QJ646-QI646</f>
        <v>0</v>
      </c>
      <c r="QK647" t="s">
        <v>35</v>
      </c>
    </row>
    <row r="648" spans="1:453" collapsed="1">
      <c r="B648" s="126"/>
      <c r="AA648" s="117"/>
      <c r="AB648" s="117"/>
      <c r="AC648" s="117"/>
      <c r="AD648" s="117"/>
      <c r="AE648" s="117"/>
      <c r="AF648" s="117"/>
      <c r="AG648" s="117"/>
      <c r="AH648" s="117"/>
      <c r="AI648" s="117"/>
      <c r="AJ648" s="117"/>
      <c r="AK648" s="117"/>
      <c r="AL648" s="117"/>
      <c r="AM648" s="117"/>
      <c r="AN648" s="117"/>
      <c r="AO648" s="117"/>
      <c r="AP648" s="117"/>
      <c r="AQ648" s="117"/>
      <c r="AR648" s="117"/>
      <c r="AS648" s="117"/>
      <c r="AT648" s="117"/>
      <c r="AU648" s="117"/>
      <c r="AV648" s="117"/>
      <c r="AW648" s="117"/>
      <c r="AX648" s="117"/>
      <c r="AY648" s="117"/>
      <c r="AZ648" s="117"/>
      <c r="BA648" s="117"/>
      <c r="BB648" s="117"/>
      <c r="BC648" s="117"/>
      <c r="BD648" s="117"/>
      <c r="BE648" s="117"/>
      <c r="BF648" s="117"/>
      <c r="BG648" s="117"/>
      <c r="BH648" s="117"/>
      <c r="BI648" s="117"/>
      <c r="BJ648" s="117"/>
      <c r="BK648" s="117"/>
      <c r="BL648" s="117"/>
      <c r="BM648" s="117"/>
      <c r="BN648" s="117"/>
      <c r="BO648" s="117"/>
      <c r="BP648" s="117"/>
      <c r="BQ648" s="117"/>
      <c r="BR648" s="117"/>
      <c r="BS648" s="117"/>
      <c r="BT648" s="117"/>
      <c r="BU648" s="117"/>
      <c r="BV648" s="117"/>
      <c r="BW648" s="117"/>
      <c r="BX648" s="117"/>
      <c r="BY648" s="117"/>
      <c r="BZ648" s="117"/>
      <c r="CA648" s="117"/>
      <c r="CB648" s="117"/>
      <c r="CC648" s="117"/>
      <c r="CD648" s="117"/>
      <c r="CE648" s="117"/>
      <c r="CF648" s="117"/>
      <c r="CG648" s="117"/>
      <c r="CH648" s="117"/>
      <c r="CI648" s="117"/>
      <c r="CJ648" s="117"/>
      <c r="CK648" s="117"/>
      <c r="CL648" s="117"/>
      <c r="CM648" s="117"/>
      <c r="CN648" s="117"/>
      <c r="CO648" s="117"/>
      <c r="CP648" s="117"/>
      <c r="CQ648" s="117"/>
      <c r="CR648" s="117"/>
      <c r="CS648" s="117"/>
      <c r="CT648" s="117"/>
      <c r="CU648" s="117"/>
      <c r="CV648" s="117"/>
      <c r="CW648" s="117"/>
      <c r="CX648" s="117"/>
      <c r="CY648" s="117"/>
      <c r="CZ648" s="117"/>
      <c r="DA648" s="117"/>
      <c r="DB648" s="117"/>
      <c r="DC648" s="117"/>
      <c r="DD648" s="117"/>
      <c r="DE648" s="117"/>
      <c r="DF648" s="117"/>
      <c r="DG648" s="117"/>
      <c r="DH648" s="117"/>
      <c r="DI648" s="117"/>
      <c r="DJ648" s="117"/>
      <c r="DK648" s="117"/>
      <c r="DL648" s="117"/>
      <c r="DM648" s="117"/>
      <c r="DN648" s="117"/>
      <c r="DO648" s="117"/>
      <c r="DP648" s="117"/>
      <c r="DQ648" s="117"/>
      <c r="DR648" s="117"/>
      <c r="DS648" s="117"/>
      <c r="DT648" s="117"/>
      <c r="DU648" s="117"/>
      <c r="DV648" s="117"/>
      <c r="DW648" s="117"/>
      <c r="DX648" s="117"/>
      <c r="DY648" s="117"/>
      <c r="DZ648" s="117"/>
      <c r="EA648" s="117"/>
      <c r="EB648" s="117"/>
      <c r="EC648" s="117"/>
      <c r="ED648" s="117"/>
      <c r="EE648" s="117"/>
      <c r="EF648" s="117"/>
      <c r="EG648" s="117"/>
      <c r="EH648" s="117"/>
      <c r="EI648" s="117"/>
      <c r="EJ648" s="117"/>
      <c r="EK648" s="117"/>
      <c r="EL648" s="117"/>
      <c r="EM648" s="117"/>
      <c r="EN648" s="117"/>
      <c r="EO648" s="117"/>
      <c r="EP648" s="117"/>
      <c r="EQ648" s="117"/>
      <c r="ER648" s="117"/>
      <c r="ES648" s="117"/>
      <c r="ET648" s="117"/>
      <c r="EU648" s="117"/>
      <c r="EV648" s="117"/>
      <c r="EW648" s="117"/>
      <c r="EX648" s="117"/>
      <c r="EY648" s="117"/>
      <c r="EZ648" s="117"/>
      <c r="FA648" s="117"/>
      <c r="FB648" s="117"/>
      <c r="FC648" s="117"/>
      <c r="FD648" s="117"/>
      <c r="FE648" s="117"/>
      <c r="FF648" s="117"/>
      <c r="FG648" s="117"/>
      <c r="FH648" s="117"/>
      <c r="FI648" s="117"/>
      <c r="FJ648" s="117"/>
      <c r="FK648" s="117"/>
      <c r="FL648" s="117"/>
      <c r="FM648" s="117"/>
      <c r="FN648" s="117"/>
      <c r="FO648" s="117"/>
      <c r="FP648" s="117"/>
      <c r="FQ648" s="117"/>
      <c r="FR648" s="117"/>
      <c r="FS648" s="117"/>
      <c r="FT648" s="117"/>
      <c r="FU648" s="117"/>
      <c r="FV648" s="117"/>
      <c r="FW648" s="117"/>
      <c r="FX648" s="117"/>
      <c r="FY648" s="117"/>
      <c r="FZ648" s="117"/>
      <c r="GA648" s="117"/>
      <c r="GB648" s="117"/>
      <c r="GC648" s="117"/>
      <c r="GD648" s="117"/>
      <c r="GE648" s="117"/>
      <c r="GF648" s="117"/>
      <c r="GG648" s="117"/>
      <c r="GH648" s="117"/>
      <c r="GI648" s="117"/>
      <c r="GJ648" s="117"/>
      <c r="GK648" s="117"/>
      <c r="GL648" s="117"/>
      <c r="GM648" s="117"/>
      <c r="GN648" s="117"/>
      <c r="GO648" s="117"/>
      <c r="GP648" s="117"/>
      <c r="GQ648" s="117"/>
      <c r="GR648" s="117"/>
      <c r="GS648" s="117"/>
      <c r="GT648" s="117"/>
      <c r="GU648" s="117"/>
      <c r="GV648" s="117"/>
      <c r="GW648" s="117"/>
      <c r="GX648" s="117"/>
      <c r="GY648" s="117"/>
      <c r="GZ648" s="117"/>
      <c r="HA648" s="117"/>
      <c r="HB648" s="117"/>
      <c r="HC648" s="117"/>
      <c r="HD648" s="117"/>
      <c r="HE648" s="117"/>
      <c r="HF648" s="117"/>
      <c r="HG648" s="117"/>
      <c r="HH648" s="117"/>
      <c r="HI648" s="117"/>
      <c r="HJ648" s="117"/>
      <c r="HK648" s="117"/>
      <c r="HL648" s="117"/>
      <c r="HM648" s="117"/>
      <c r="HN648" s="117"/>
      <c r="HO648" s="117"/>
      <c r="HP648" s="117"/>
      <c r="HQ648" s="117"/>
      <c r="HR648" s="117"/>
      <c r="HS648" s="117"/>
      <c r="HT648" s="117"/>
      <c r="HU648" s="117"/>
      <c r="HV648" s="117"/>
      <c r="HW648" s="117"/>
      <c r="HX648" s="117"/>
      <c r="HY648" s="117"/>
      <c r="HZ648" s="117"/>
      <c r="IA648" s="117"/>
      <c r="IB648" s="117"/>
      <c r="IC648" s="117"/>
      <c r="ID648" s="117"/>
      <c r="IE648" s="117"/>
      <c r="IF648" s="117"/>
      <c r="IG648" s="117"/>
      <c r="IH648" s="117"/>
      <c r="II648" s="117"/>
      <c r="IJ648" s="117"/>
      <c r="IK648" s="117"/>
      <c r="IL648" s="117"/>
      <c r="IM648" s="117"/>
      <c r="IN648" s="117"/>
      <c r="IO648" s="117"/>
      <c r="IP648" s="117"/>
      <c r="IQ648" s="117"/>
      <c r="IR648" s="117"/>
      <c r="IS648" s="117"/>
      <c r="IT648" s="117"/>
      <c r="IU648" s="117"/>
      <c r="IV648" s="117"/>
      <c r="IW648" s="117"/>
      <c r="IX648" s="117"/>
      <c r="IY648" s="117"/>
      <c r="IZ648" s="117"/>
      <c r="JA648" s="117"/>
      <c r="JB648" s="117"/>
      <c r="JC648" s="117"/>
      <c r="JD648" s="117"/>
      <c r="JE648" s="117"/>
      <c r="JF648" s="117"/>
      <c r="JG648" s="117"/>
      <c r="JH648" s="117"/>
      <c r="JI648" s="117"/>
      <c r="JJ648" s="117"/>
      <c r="JK648" s="117"/>
      <c r="JL648" s="117"/>
      <c r="JM648" s="117"/>
      <c r="JN648" s="117"/>
      <c r="JO648" s="117"/>
      <c r="JP648" s="117"/>
      <c r="JQ648" s="117"/>
      <c r="JR648" s="117"/>
      <c r="JS648" s="117"/>
      <c r="JT648" s="117"/>
      <c r="JU648" s="117"/>
      <c r="JV648" s="117"/>
      <c r="JW648" s="117"/>
      <c r="JX648" s="117"/>
      <c r="JY648" s="117"/>
      <c r="JZ648" s="117"/>
      <c r="KA648" s="117"/>
      <c r="KB648" s="117"/>
      <c r="KC648" s="117"/>
      <c r="KD648" s="117"/>
      <c r="KE648" s="117"/>
      <c r="KF648" s="117"/>
      <c r="KG648" s="117"/>
      <c r="KH648" s="117"/>
      <c r="KI648" s="117"/>
      <c r="KJ648" s="117"/>
      <c r="KK648" s="117"/>
      <c r="KL648" s="117"/>
      <c r="KM648" s="117"/>
      <c r="KN648" s="117"/>
      <c r="KO648" s="117"/>
      <c r="KP648" s="117"/>
      <c r="KQ648" s="117"/>
      <c r="KR648" s="117"/>
      <c r="KS648" s="117"/>
      <c r="KT648" s="117"/>
      <c r="KU648" s="117"/>
      <c r="KV648" s="117"/>
      <c r="KW648" s="117"/>
      <c r="KX648" s="117"/>
      <c r="KY648" s="117"/>
      <c r="KZ648" s="117"/>
      <c r="LA648" s="117"/>
      <c r="LB648" s="117"/>
      <c r="LC648" s="117"/>
      <c r="LD648" s="117"/>
      <c r="LE648" s="117"/>
      <c r="LF648" s="117"/>
      <c r="LG648" s="117"/>
      <c r="LH648" s="117"/>
      <c r="LI648" s="117"/>
      <c r="LJ648" s="117"/>
      <c r="LK648" s="117"/>
      <c r="LL648" s="117"/>
      <c r="LM648" s="117"/>
      <c r="LN648" s="117"/>
      <c r="LO648" s="117"/>
      <c r="LP648" s="117"/>
      <c r="LQ648" s="117"/>
      <c r="LR648" s="117"/>
      <c r="LS648" s="117"/>
      <c r="LT648" s="117"/>
      <c r="LU648" s="117"/>
      <c r="LV648" s="117"/>
      <c r="LW648" s="117"/>
      <c r="LX648" s="117"/>
      <c r="LY648" s="117"/>
      <c r="LZ648" s="117"/>
      <c r="MA648" s="117"/>
      <c r="MB648" s="117"/>
      <c r="MC648" s="117"/>
      <c r="MD648" s="117"/>
      <c r="ME648" s="117"/>
      <c r="MF648" s="117"/>
      <c r="MG648" s="117"/>
      <c r="MH648" s="117"/>
      <c r="MI648" s="117"/>
      <c r="MJ648" s="117"/>
      <c r="MK648" s="117"/>
      <c r="ML648" s="117"/>
      <c r="MM648" s="117"/>
      <c r="MN648" s="117"/>
      <c r="MO648" s="117"/>
      <c r="MP648" s="117"/>
      <c r="MQ648" s="117"/>
      <c r="MR648" s="117"/>
      <c r="MS648" s="117"/>
      <c r="MT648" s="117"/>
      <c r="MU648" s="117"/>
      <c r="MV648" s="117"/>
      <c r="MW648" s="117"/>
      <c r="MX648" s="117"/>
      <c r="MY648" s="117"/>
      <c r="MZ648" s="117"/>
      <c r="NA648" s="117"/>
      <c r="NB648" s="117"/>
      <c r="NC648" s="117"/>
      <c r="ND648" s="117"/>
      <c r="NE648" s="117"/>
      <c r="NF648" s="117"/>
      <c r="NG648" s="117"/>
      <c r="NH648" s="117"/>
      <c r="NI648" s="117"/>
      <c r="NJ648" s="117"/>
      <c r="NK648" s="117"/>
      <c r="NL648" s="117"/>
      <c r="NM648" s="117"/>
      <c r="NN648" s="117"/>
      <c r="NO648" s="117"/>
      <c r="NP648" s="117"/>
      <c r="NQ648" s="117"/>
      <c r="NR648" s="117"/>
      <c r="NS648" s="117"/>
      <c r="NT648" s="117"/>
      <c r="NU648" s="117"/>
      <c r="NV648" s="117"/>
      <c r="NW648" s="117"/>
      <c r="NX648" s="117"/>
      <c r="NY648" s="117"/>
      <c r="NZ648" s="117"/>
      <c r="OA648" s="117"/>
      <c r="OB648" s="117"/>
      <c r="OC648" s="117"/>
      <c r="OD648" s="117"/>
      <c r="OE648" s="117"/>
      <c r="OF648" s="117"/>
      <c r="OG648" s="117"/>
      <c r="OH648" s="117"/>
      <c r="OI648" s="117"/>
      <c r="OJ648" s="117"/>
      <c r="OK648" s="117"/>
      <c r="OL648" s="117"/>
      <c r="OM648" s="117"/>
      <c r="ON648" s="117"/>
      <c r="OO648" s="117"/>
      <c r="OP648" s="117"/>
      <c r="OQ648" s="117"/>
      <c r="OR648" s="117"/>
      <c r="OS648" s="117"/>
      <c r="OT648" s="117"/>
      <c r="OU648" s="117"/>
      <c r="OV648" s="117"/>
      <c r="OW648" s="117"/>
      <c r="OX648" s="117"/>
      <c r="OY648" s="117"/>
      <c r="OZ648" s="117"/>
      <c r="PA648" s="117"/>
      <c r="PB648" s="117"/>
      <c r="PC648" s="117"/>
      <c r="PD648" s="117"/>
      <c r="PE648" s="117"/>
      <c r="PF648" s="117"/>
      <c r="PG648" s="117"/>
      <c r="PH648" s="117"/>
      <c r="PI648" s="117"/>
      <c r="PJ648" s="117"/>
      <c r="PK648" s="117"/>
      <c r="PL648" s="117"/>
      <c r="PM648" s="117"/>
      <c r="PN648" s="117"/>
      <c r="PO648" s="117"/>
      <c r="PP648" s="117"/>
      <c r="PQ648" s="117"/>
      <c r="PR648" s="117"/>
      <c r="PS648" s="117"/>
      <c r="PT648" s="117"/>
      <c r="PU648" s="117"/>
      <c r="PV648" s="117"/>
      <c r="PW648" s="117"/>
      <c r="PX648" s="117"/>
      <c r="PY648" s="117"/>
      <c r="PZ648" s="117"/>
      <c r="QA648" s="117"/>
      <c r="QB648" s="117"/>
      <c r="QC648" s="117"/>
      <c r="QD648" s="117"/>
      <c r="QE648" s="117"/>
      <c r="QF648" s="117"/>
      <c r="QG648" s="117"/>
      <c r="QH648" s="117"/>
      <c r="QI648" s="117"/>
      <c r="QJ648" s="117"/>
      <c r="QK648" t="s">
        <v>35</v>
      </c>
    </row>
    <row r="649" spans="1:453">
      <c r="A649" s="133" t="s">
        <v>35</v>
      </c>
      <c r="B649" s="562" t="s">
        <v>463</v>
      </c>
      <c r="AA649" s="175"/>
      <c r="QK649" t="s">
        <v>35</v>
      </c>
    </row>
    <row r="650" spans="1:453">
      <c r="B650" s="190" t="s">
        <v>397</v>
      </c>
      <c r="C650" s="416"/>
      <c r="D650" s="416"/>
      <c r="E650" s="416"/>
      <c r="F650" s="416"/>
      <c r="G650" s="416"/>
      <c r="H650" s="416"/>
      <c r="I650" s="416"/>
      <c r="J650" s="416"/>
      <c r="K650" s="416"/>
      <c r="L650" s="416"/>
      <c r="M650" s="416"/>
      <c r="N650" s="416"/>
      <c r="O650" s="416"/>
      <c r="P650" s="416"/>
      <c r="Q650" s="416"/>
      <c r="R650" s="416"/>
      <c r="S650" s="416"/>
      <c r="T650" s="416"/>
      <c r="U650" s="416"/>
      <c r="V650" s="416"/>
      <c r="W650" s="416"/>
      <c r="X650" s="416"/>
      <c r="Y650" s="416"/>
      <c r="Z650" s="416"/>
      <c r="AA650" s="630">
        <v>0</v>
      </c>
      <c r="AB650" s="416" t="s">
        <v>223</v>
      </c>
      <c r="AC650" s="416"/>
      <c r="AD650" s="631" t="s">
        <v>398</v>
      </c>
      <c r="AE650" s="631"/>
      <c r="AF650" s="631"/>
      <c r="AG650" s="631"/>
      <c r="AH650" s="631">
        <f>ROUNDUP((AA660*12)/AA661,0)+1</f>
        <v>145</v>
      </c>
      <c r="AI650" s="162"/>
      <c r="QK650" t="s">
        <v>35</v>
      </c>
    </row>
    <row r="651" spans="1:453">
      <c r="B651" s="116" t="s">
        <v>399</v>
      </c>
      <c r="AA651" s="130">
        <v>43404</v>
      </c>
      <c r="AD651" s="142" t="s">
        <v>400</v>
      </c>
      <c r="AE651" s="142"/>
      <c r="AF651" s="142"/>
      <c r="AG651" s="142"/>
      <c r="AH651" s="156">
        <f>EOMONTH(AA651,AA659)</f>
        <v>44104</v>
      </c>
      <c r="AI651" s="163"/>
      <c r="AJ651" s="156"/>
      <c r="QK651" t="s">
        <v>35</v>
      </c>
    </row>
    <row r="652" spans="1:453">
      <c r="B652" s="116" t="s">
        <v>401</v>
      </c>
      <c r="AA652" s="131">
        <v>1</v>
      </c>
      <c r="AB652" t="s">
        <v>245</v>
      </c>
      <c r="AD652" s="142" t="s">
        <v>402</v>
      </c>
      <c r="AE652" s="142"/>
      <c r="AF652" s="142"/>
      <c r="AG652" s="142"/>
      <c r="AH652" s="156">
        <f>EOMONTH(AH651,(AH650-1)*AA661)</f>
        <v>48487</v>
      </c>
      <c r="AI652" s="163"/>
      <c r="AJ652" s="156"/>
      <c r="QK652" t="s">
        <v>35</v>
      </c>
    </row>
    <row r="653" spans="1:453">
      <c r="B653" s="116" t="s">
        <v>403</v>
      </c>
      <c r="AA653" s="131">
        <v>1</v>
      </c>
      <c r="AB653" t="s">
        <v>228</v>
      </c>
      <c r="AD653" s="142" t="s">
        <v>404</v>
      </c>
      <c r="AE653" s="142"/>
      <c r="AF653" s="142"/>
      <c r="AG653" s="142"/>
      <c r="AH653" s="156">
        <f>EOMONTH(AA651,AA656)</f>
        <v>43738</v>
      </c>
      <c r="AI653" s="163"/>
      <c r="AJ653" s="156"/>
      <c r="QK653" t="s">
        <v>35</v>
      </c>
    </row>
    <row r="654" spans="1:453">
      <c r="B654" s="116" t="s">
        <v>405</v>
      </c>
      <c r="AA654" s="170">
        <v>4.4999999999999998E-2</v>
      </c>
      <c r="AB654" t="s">
        <v>230</v>
      </c>
      <c r="AD654" t="s">
        <v>406</v>
      </c>
      <c r="AH654" s="630">
        <v>0</v>
      </c>
      <c r="AI654" s="163" t="s">
        <v>223</v>
      </c>
      <c r="QK654" t="s">
        <v>35</v>
      </c>
    </row>
    <row r="655" spans="1:453">
      <c r="B655" s="116" t="s">
        <v>407</v>
      </c>
      <c r="F655" s="138"/>
      <c r="AA655" s="152" t="s">
        <v>459</v>
      </c>
      <c r="AB655" t="s">
        <v>232</v>
      </c>
      <c r="AD655" t="s">
        <v>408</v>
      </c>
      <c r="AH655" s="132">
        <v>0.03</v>
      </c>
      <c r="AI655" s="163" t="s">
        <v>230</v>
      </c>
      <c r="QK655" t="s">
        <v>35</v>
      </c>
    </row>
    <row r="656" spans="1:453">
      <c r="B656" s="116" t="s">
        <v>409</v>
      </c>
      <c r="AA656" s="131">
        <v>11</v>
      </c>
      <c r="AB656" t="s">
        <v>245</v>
      </c>
      <c r="AD656" t="s">
        <v>410</v>
      </c>
      <c r="AH656" s="131">
        <v>12</v>
      </c>
      <c r="AI656" s="163" t="s">
        <v>245</v>
      </c>
      <c r="QK656" t="s">
        <v>35</v>
      </c>
    </row>
    <row r="657" spans="1:453">
      <c r="B657" s="116" t="s">
        <v>411</v>
      </c>
      <c r="AA657" s="131">
        <v>1</v>
      </c>
      <c r="AB657" t="s">
        <v>245</v>
      </c>
      <c r="AD657" s="139" t="s">
        <v>391</v>
      </c>
      <c r="AE657" s="139"/>
      <c r="AF657" s="139"/>
      <c r="AG657" s="139"/>
      <c r="AH657" s="143">
        <v>0</v>
      </c>
      <c r="AI657" s="163"/>
      <c r="QK657" t="s">
        <v>35</v>
      </c>
    </row>
    <row r="658" spans="1:453">
      <c r="B658" s="116" t="s">
        <v>412</v>
      </c>
      <c r="AA658" s="131">
        <v>1</v>
      </c>
      <c r="AB658" t="s">
        <v>245</v>
      </c>
      <c r="AD658" t="s">
        <v>413</v>
      </c>
      <c r="AH658" s="131">
        <v>0</v>
      </c>
      <c r="AI658" s="163" t="s">
        <v>249</v>
      </c>
      <c r="QK658" t="s">
        <v>35</v>
      </c>
    </row>
    <row r="659" spans="1:453">
      <c r="B659" s="116" t="s">
        <v>414</v>
      </c>
      <c r="AA659" s="131">
        <v>23</v>
      </c>
      <c r="AB659" t="s">
        <v>245</v>
      </c>
      <c r="AD659" t="s">
        <v>415</v>
      </c>
      <c r="AH659" s="131">
        <v>6</v>
      </c>
      <c r="AI659" s="163" t="s">
        <v>245</v>
      </c>
      <c r="QK659" t="s">
        <v>35</v>
      </c>
    </row>
    <row r="660" spans="1:453">
      <c r="B660" s="116" t="s">
        <v>416</v>
      </c>
      <c r="AA660" s="131">
        <v>12</v>
      </c>
      <c r="AB660" t="s">
        <v>417</v>
      </c>
      <c r="AD660" t="s">
        <v>418</v>
      </c>
      <c r="AH660" s="131">
        <v>0</v>
      </c>
      <c r="AI660" s="163" t="s">
        <v>249</v>
      </c>
      <c r="QK660" t="s">
        <v>35</v>
      </c>
    </row>
    <row r="661" spans="1:453">
      <c r="B661" s="161" t="s">
        <v>419</v>
      </c>
      <c r="C661" s="564"/>
      <c r="D661" s="564"/>
      <c r="E661" s="564"/>
      <c r="F661" s="564"/>
      <c r="G661" s="564"/>
      <c r="H661" s="564"/>
      <c r="I661" s="564"/>
      <c r="J661" s="564"/>
      <c r="K661" s="564"/>
      <c r="L661" s="564"/>
      <c r="M661" s="564"/>
      <c r="N661" s="564"/>
      <c r="O661" s="564"/>
      <c r="P661" s="564"/>
      <c r="Q661" s="564"/>
      <c r="R661" s="564"/>
      <c r="S661" s="564"/>
      <c r="T661" s="564"/>
      <c r="U661" s="564"/>
      <c r="V661" s="564"/>
      <c r="W661" s="564"/>
      <c r="X661" s="564"/>
      <c r="Y661" s="564"/>
      <c r="Z661" s="564"/>
      <c r="AA661" s="632">
        <v>1</v>
      </c>
      <c r="AB661" s="564" t="s">
        <v>245</v>
      </c>
      <c r="AC661" s="564"/>
      <c r="AD661" s="564" t="s">
        <v>420</v>
      </c>
      <c r="AE661" s="564"/>
      <c r="AF661" s="564"/>
      <c r="AG661" s="564"/>
      <c r="AH661" s="632">
        <v>6</v>
      </c>
      <c r="AI661" s="164" t="s">
        <v>245</v>
      </c>
      <c r="QK661" t="s">
        <v>35</v>
      </c>
    </row>
    <row r="662" spans="1:453">
      <c r="A662" s="139"/>
      <c r="B662" s="139"/>
      <c r="C662" s="139"/>
      <c r="D662" s="139"/>
      <c r="E662" s="139"/>
      <c r="F662" s="139"/>
      <c r="G662" s="139"/>
      <c r="H662" s="139"/>
      <c r="I662" s="139"/>
      <c r="J662" s="139"/>
      <c r="K662" s="139"/>
      <c r="L662" s="139"/>
      <c r="M662" s="139"/>
      <c r="N662" s="139"/>
      <c r="O662" s="139"/>
      <c r="P662" s="139"/>
      <c r="Q662" s="139"/>
      <c r="R662" s="139"/>
      <c r="S662" s="139"/>
      <c r="T662" s="139"/>
      <c r="U662" s="139"/>
      <c r="V662" s="139"/>
      <c r="W662" s="139"/>
      <c r="X662" s="139"/>
      <c r="Y662" s="139"/>
      <c r="Z662" s="139"/>
      <c r="AA662" s="150"/>
      <c r="AB662" s="139"/>
      <c r="AC662" s="139"/>
      <c r="AD662" s="139"/>
      <c r="AE662" s="139"/>
      <c r="AF662" s="139"/>
      <c r="AG662" s="139"/>
      <c r="AH662" s="139"/>
      <c r="AI662" s="139"/>
      <c r="AJ662" s="139"/>
      <c r="AK662" s="139"/>
      <c r="AL662" s="139"/>
      <c r="AM662" s="139"/>
      <c r="AN662" s="139"/>
      <c r="AO662" s="139"/>
      <c r="AP662" s="139"/>
      <c r="AQ662" s="139"/>
      <c r="AR662" s="139"/>
      <c r="AS662" s="139"/>
      <c r="AT662" s="139"/>
      <c r="AU662" s="139"/>
      <c r="AV662" s="139"/>
      <c r="AW662" s="139"/>
      <c r="AX662" s="139"/>
      <c r="AY662" s="139"/>
      <c r="AZ662" s="139"/>
      <c r="BA662" s="139"/>
      <c r="BB662" s="139"/>
      <c r="BC662" s="139"/>
      <c r="BD662" s="139"/>
      <c r="BE662" s="139"/>
      <c r="BF662" s="139"/>
      <c r="BG662" s="139"/>
      <c r="BH662" s="139"/>
      <c r="BI662" s="139"/>
      <c r="BJ662" s="139"/>
      <c r="BK662" s="139"/>
      <c r="BL662" s="139"/>
      <c r="BM662" s="139"/>
      <c r="BN662" s="139"/>
      <c r="BO662" s="139"/>
      <c r="BP662" s="139"/>
      <c r="BQ662" s="139"/>
      <c r="BR662" s="139"/>
      <c r="BS662" s="139"/>
      <c r="BT662" s="139"/>
      <c r="BU662" s="139"/>
      <c r="BV662" s="139"/>
      <c r="BW662" s="139"/>
      <c r="BX662" s="139"/>
      <c r="BY662" s="139"/>
      <c r="BZ662" s="139"/>
      <c r="CA662" s="139"/>
      <c r="CB662" s="139"/>
      <c r="CC662" s="139"/>
      <c r="CD662" s="139"/>
      <c r="CE662" s="139"/>
      <c r="CF662" s="139"/>
      <c r="CG662" s="139"/>
      <c r="CH662" s="139"/>
      <c r="CI662" s="139"/>
      <c r="CJ662" s="139"/>
      <c r="CK662" s="139"/>
      <c r="CL662" s="139"/>
      <c r="CM662" s="139"/>
      <c r="CN662" s="139"/>
      <c r="CO662" s="139"/>
      <c r="CP662" s="139"/>
      <c r="CQ662" s="139"/>
      <c r="CR662" s="139"/>
      <c r="CS662" s="139"/>
      <c r="CT662" s="139"/>
      <c r="CU662" s="139"/>
      <c r="CV662" s="139"/>
      <c r="CW662" s="139"/>
      <c r="CX662" s="139"/>
      <c r="CY662" s="139"/>
      <c r="CZ662" s="139"/>
      <c r="DA662" s="139"/>
      <c r="DB662" s="139"/>
      <c r="DC662" s="139"/>
      <c r="DD662" s="139"/>
      <c r="DE662" s="139"/>
      <c r="DF662" s="139"/>
      <c r="DG662" s="139"/>
      <c r="DH662" s="139"/>
      <c r="DI662" s="139"/>
      <c r="DJ662" s="139"/>
      <c r="DK662" s="139"/>
      <c r="DL662" s="139"/>
      <c r="DM662" s="139"/>
      <c r="DN662" s="139"/>
      <c r="DO662" s="139"/>
      <c r="DP662" s="139"/>
      <c r="DQ662" s="139"/>
      <c r="DR662" s="139"/>
      <c r="DS662" s="139"/>
      <c r="DT662" s="139"/>
      <c r="DU662" s="139"/>
      <c r="DV662" s="139"/>
      <c r="DW662" s="139"/>
      <c r="DX662" s="139"/>
      <c r="DY662" s="139"/>
      <c r="DZ662" s="139"/>
      <c r="EA662" s="139"/>
      <c r="EB662" s="139"/>
      <c r="EC662" s="139"/>
      <c r="ED662" s="139"/>
      <c r="EE662" s="139"/>
      <c r="EF662" s="139"/>
      <c r="EG662" s="139"/>
      <c r="EH662" s="139"/>
      <c r="EI662" s="139"/>
      <c r="EJ662" s="139"/>
      <c r="EK662" s="139"/>
      <c r="EL662" s="139"/>
      <c r="EM662" s="139"/>
      <c r="EN662" s="139"/>
      <c r="EO662" s="139"/>
      <c r="EP662" s="139"/>
      <c r="EQ662" s="139"/>
      <c r="ER662" s="139"/>
      <c r="ES662" s="139"/>
      <c r="ET662" s="139"/>
      <c r="EU662" s="139"/>
      <c r="EV662" s="139"/>
      <c r="EW662" s="139"/>
      <c r="EX662" s="139"/>
      <c r="EY662" s="139"/>
      <c r="EZ662" s="139"/>
      <c r="FA662" s="139"/>
      <c r="FB662" s="139"/>
      <c r="FC662" s="139"/>
      <c r="FD662" s="139"/>
      <c r="FE662" s="139"/>
      <c r="FF662" s="139"/>
      <c r="FG662" s="139"/>
      <c r="FH662" s="139"/>
      <c r="FI662" s="139"/>
      <c r="FJ662" s="139"/>
      <c r="FK662" s="139"/>
      <c r="FL662" s="139"/>
      <c r="FM662" s="139"/>
      <c r="FN662" s="139"/>
      <c r="FO662" s="139"/>
      <c r="FP662" s="139"/>
      <c r="FQ662" s="139"/>
      <c r="FR662" s="139"/>
      <c r="FS662" s="139"/>
      <c r="FT662" s="139"/>
      <c r="FU662" s="139"/>
      <c r="FV662" s="139"/>
      <c r="FW662" s="139"/>
      <c r="FX662" s="139"/>
      <c r="FY662" s="139"/>
      <c r="FZ662" s="139"/>
      <c r="GA662" s="139"/>
      <c r="GB662" s="139"/>
      <c r="GC662" s="139"/>
      <c r="GD662" s="139"/>
      <c r="GE662" s="139"/>
      <c r="GF662" s="139"/>
      <c r="GG662" s="139"/>
      <c r="GH662" s="139"/>
      <c r="GI662" s="139"/>
      <c r="GJ662" s="139"/>
      <c r="GK662" s="139"/>
      <c r="GL662" s="139"/>
      <c r="GM662" s="139"/>
      <c r="GN662" s="139"/>
      <c r="GO662" s="139"/>
      <c r="GP662" s="139"/>
      <c r="GQ662" s="139"/>
      <c r="GR662" s="139"/>
      <c r="GS662" s="139"/>
      <c r="GT662" s="139"/>
      <c r="GU662" s="139"/>
      <c r="GV662" s="139"/>
      <c r="GW662" s="139"/>
      <c r="GX662" s="139"/>
      <c r="GY662" s="139"/>
      <c r="GZ662" s="139"/>
      <c r="HA662" s="139"/>
      <c r="HB662" s="139"/>
      <c r="HC662" s="139"/>
      <c r="HD662" s="139"/>
      <c r="HE662" s="139"/>
      <c r="HF662" s="139"/>
      <c r="HG662" s="139"/>
      <c r="HH662" s="139"/>
      <c r="HI662" s="139"/>
      <c r="HJ662" s="139"/>
      <c r="HK662" s="139"/>
      <c r="HL662" s="139"/>
      <c r="HM662" s="139"/>
      <c r="HN662" s="139"/>
      <c r="HO662" s="139"/>
      <c r="HP662" s="139"/>
      <c r="HQ662" s="139"/>
      <c r="HR662" s="139"/>
      <c r="HS662" s="139"/>
      <c r="HT662" s="139"/>
      <c r="HU662" s="139"/>
      <c r="HV662" s="139"/>
      <c r="HW662" s="139"/>
      <c r="HX662" s="139"/>
      <c r="HY662" s="139"/>
      <c r="HZ662" s="139"/>
      <c r="IA662" s="139"/>
      <c r="IB662" s="139"/>
      <c r="IC662" s="139"/>
      <c r="ID662" s="139"/>
      <c r="IE662" s="139"/>
      <c r="IF662" s="139"/>
      <c r="IG662" s="139"/>
      <c r="IH662" s="139"/>
      <c r="II662" s="139"/>
      <c r="IJ662" s="139"/>
      <c r="IK662" s="139"/>
      <c r="IL662" s="139"/>
      <c r="IM662" s="139"/>
      <c r="IN662" s="139"/>
      <c r="IO662" s="139"/>
      <c r="IP662" s="139"/>
      <c r="IQ662" s="139"/>
      <c r="IR662" s="139"/>
      <c r="IS662" s="139"/>
      <c r="IT662" s="139"/>
      <c r="IU662" s="139"/>
      <c r="IV662" s="139"/>
      <c r="IW662" s="139"/>
      <c r="IX662" s="139"/>
      <c r="IY662" s="139"/>
      <c r="IZ662" s="139"/>
      <c r="JA662" s="139"/>
      <c r="JB662" s="139"/>
      <c r="JC662" s="139"/>
      <c r="JD662" s="139"/>
      <c r="JE662" s="139"/>
      <c r="JF662" s="139"/>
      <c r="JG662" s="139"/>
      <c r="JH662" s="139"/>
      <c r="JI662" s="139"/>
      <c r="JJ662" s="139"/>
      <c r="JK662" s="139"/>
      <c r="JL662" s="139"/>
      <c r="JM662" s="139"/>
      <c r="JN662" s="139"/>
      <c r="JO662" s="139"/>
      <c r="JP662" s="139"/>
      <c r="JQ662" s="139"/>
      <c r="JR662" s="139"/>
      <c r="JS662" s="139"/>
      <c r="JT662" s="139"/>
      <c r="JU662" s="139"/>
      <c r="JV662" s="139"/>
      <c r="JW662" s="139"/>
      <c r="JX662" s="139"/>
      <c r="JY662" s="139"/>
      <c r="JZ662" s="139"/>
      <c r="KA662" s="139"/>
      <c r="KB662" s="139"/>
      <c r="KC662" s="139"/>
      <c r="KD662" s="139"/>
      <c r="KE662" s="139"/>
      <c r="KF662" s="139"/>
      <c r="KG662" s="139"/>
      <c r="KH662" s="139"/>
      <c r="KI662" s="139"/>
      <c r="KJ662" s="139"/>
      <c r="KK662" s="139"/>
      <c r="KL662" s="139"/>
      <c r="KM662" s="139"/>
      <c r="KN662" s="139"/>
      <c r="KO662" s="139"/>
      <c r="KP662" s="139"/>
      <c r="KQ662" s="139"/>
      <c r="KR662" s="139"/>
      <c r="KS662" s="139"/>
      <c r="KT662" s="139"/>
      <c r="KU662" s="139"/>
      <c r="KV662" s="139"/>
      <c r="KW662" s="139"/>
      <c r="KX662" s="139"/>
      <c r="KY662" s="139"/>
      <c r="KZ662" s="139"/>
      <c r="LA662" s="139"/>
      <c r="LB662" s="139"/>
      <c r="LC662" s="139"/>
      <c r="LD662" s="139"/>
      <c r="LE662" s="139"/>
      <c r="LF662" s="139"/>
      <c r="LG662" s="139"/>
      <c r="LH662" s="139"/>
      <c r="LI662" s="139"/>
      <c r="LJ662" s="139"/>
      <c r="LK662" s="139"/>
      <c r="LL662" s="139"/>
      <c r="LM662" s="139"/>
      <c r="LN662" s="139"/>
      <c r="LO662" s="139"/>
      <c r="LP662" s="139"/>
      <c r="LQ662" s="139"/>
      <c r="LR662" s="139"/>
      <c r="LS662" s="139"/>
      <c r="LT662" s="139"/>
      <c r="LU662" s="139"/>
      <c r="LV662" s="139"/>
      <c r="LW662" s="139"/>
      <c r="LX662" s="139"/>
      <c r="LY662" s="139"/>
      <c r="LZ662" s="139"/>
      <c r="MA662" s="139"/>
      <c r="MB662" s="139"/>
      <c r="MC662" s="139"/>
      <c r="MD662" s="139"/>
      <c r="ME662" s="139"/>
      <c r="MF662" s="139"/>
      <c r="MG662" s="139"/>
      <c r="MH662" s="139"/>
      <c r="MI662" s="139"/>
      <c r="MJ662" s="139"/>
      <c r="MK662" s="139"/>
      <c r="ML662" s="139"/>
      <c r="MM662" s="139"/>
      <c r="MN662" s="139"/>
      <c r="MO662" s="139"/>
      <c r="MP662" s="139"/>
      <c r="MQ662" s="139"/>
      <c r="MR662" s="139"/>
      <c r="MS662" s="139"/>
      <c r="MT662" s="139"/>
      <c r="MU662" s="139"/>
      <c r="MV662" s="139"/>
      <c r="MW662" s="139"/>
      <c r="MX662" s="139"/>
      <c r="MY662" s="139"/>
      <c r="MZ662" s="139"/>
      <c r="NA662" s="139"/>
      <c r="NB662" s="139"/>
      <c r="NC662" s="139"/>
      <c r="ND662" s="139"/>
      <c r="NE662" s="139"/>
      <c r="NF662" s="139"/>
      <c r="NG662" s="139"/>
      <c r="NH662" s="139"/>
      <c r="NI662" s="139"/>
      <c r="NJ662" s="139"/>
      <c r="NK662" s="139"/>
      <c r="NL662" s="139"/>
      <c r="NM662" s="139"/>
      <c r="NN662" s="139"/>
      <c r="NO662" s="139"/>
      <c r="NP662" s="139"/>
      <c r="NQ662" s="139"/>
      <c r="NR662" s="139"/>
      <c r="NS662" s="139"/>
      <c r="NT662" s="139"/>
      <c r="NU662" s="139"/>
      <c r="NV662" s="139"/>
      <c r="NW662" s="139"/>
      <c r="NX662" s="139"/>
      <c r="NY662" s="139"/>
      <c r="NZ662" s="139"/>
      <c r="OA662" s="139"/>
      <c r="OB662" s="139"/>
      <c r="OC662" s="139"/>
      <c r="OD662" s="139"/>
      <c r="OE662" s="139"/>
      <c r="OF662" s="139"/>
      <c r="OG662" s="139"/>
      <c r="OH662" s="139"/>
      <c r="OI662" s="139"/>
      <c r="OJ662" s="139"/>
      <c r="OK662" s="139"/>
      <c r="OL662" s="139"/>
      <c r="OM662" s="139"/>
      <c r="ON662" s="139"/>
      <c r="OO662" s="139"/>
      <c r="OP662" s="139"/>
      <c r="OQ662" s="139"/>
      <c r="OR662" s="139"/>
      <c r="OS662" s="139"/>
      <c r="OT662" s="139"/>
      <c r="OU662" s="139"/>
      <c r="OV662" s="139"/>
      <c r="OW662" s="139"/>
      <c r="OX662" s="139"/>
      <c r="OY662" s="139"/>
      <c r="OZ662" s="139"/>
      <c r="PA662" s="139"/>
      <c r="PB662" s="139"/>
      <c r="PC662" s="139"/>
      <c r="PD662" s="139"/>
      <c r="PE662" s="139"/>
      <c r="PF662" s="139"/>
      <c r="PG662" s="139"/>
      <c r="PH662" s="139"/>
      <c r="PI662" s="139"/>
      <c r="PJ662" s="139"/>
      <c r="PK662" s="139"/>
      <c r="PL662" s="139"/>
      <c r="PM662" s="139"/>
      <c r="PN662" s="139"/>
      <c r="PO662" s="139"/>
      <c r="PP662" s="139"/>
      <c r="PQ662" s="139"/>
      <c r="PR662" s="139"/>
      <c r="PS662" s="139"/>
      <c r="PT662" s="139"/>
      <c r="PU662" s="139"/>
      <c r="PV662" s="139"/>
      <c r="PW662" s="139"/>
      <c r="PX662" s="139"/>
      <c r="PY662" s="139"/>
      <c r="PZ662" s="139"/>
      <c r="QA662" s="139"/>
      <c r="QB662" s="139"/>
      <c r="QC662" s="139"/>
      <c r="QD662" s="139"/>
      <c r="QE662" s="139"/>
      <c r="QF662" s="139"/>
      <c r="QG662" s="139"/>
      <c r="QH662" s="139"/>
      <c r="QI662" s="139"/>
      <c r="QJ662" s="139"/>
      <c r="QK662" t="s">
        <v>35</v>
      </c>
    </row>
    <row r="663" spans="1:453">
      <c r="A663" s="139"/>
      <c r="B663" s="139"/>
      <c r="C663" s="139"/>
      <c r="D663" s="139"/>
      <c r="E663" s="139"/>
      <c r="F663" s="139"/>
      <c r="G663" s="139"/>
      <c r="H663" s="139"/>
      <c r="I663" s="139"/>
      <c r="J663" s="139"/>
      <c r="K663" s="139"/>
      <c r="L663" s="139"/>
      <c r="M663" s="139"/>
      <c r="N663" s="139"/>
      <c r="O663" s="139"/>
      <c r="P663" s="139"/>
      <c r="Q663" s="139"/>
      <c r="R663" s="139"/>
      <c r="S663" s="139"/>
      <c r="T663" s="139"/>
      <c r="U663" s="139"/>
      <c r="V663" s="139"/>
      <c r="W663" s="139"/>
      <c r="X663" s="139"/>
      <c r="Y663" s="139"/>
      <c r="Z663" s="139"/>
      <c r="AA663" s="150"/>
      <c r="AB663" s="139"/>
      <c r="AC663" s="139"/>
      <c r="AD663" s="139"/>
      <c r="AE663" s="139"/>
      <c r="AF663" s="139"/>
      <c r="AG663" s="139"/>
      <c r="AH663" s="139"/>
      <c r="AI663" s="139"/>
      <c r="AJ663" s="139"/>
      <c r="AK663" s="139"/>
      <c r="AL663" s="139"/>
      <c r="AM663" s="139"/>
      <c r="AN663" s="139"/>
      <c r="AO663" s="139"/>
      <c r="AP663" s="139"/>
      <c r="AQ663" s="139"/>
      <c r="AR663" s="139"/>
      <c r="AS663" s="139"/>
      <c r="AT663" s="139"/>
      <c r="AU663" s="139"/>
      <c r="AV663" s="139"/>
      <c r="AW663" s="139"/>
      <c r="AX663" s="139"/>
      <c r="AY663" s="139"/>
      <c r="AZ663" s="139"/>
      <c r="BA663" s="139"/>
      <c r="BB663" s="139"/>
      <c r="BC663" s="139"/>
      <c r="BD663" s="139"/>
      <c r="BE663" s="139"/>
      <c r="BF663" s="139"/>
      <c r="BG663" s="139"/>
      <c r="BH663" s="139"/>
      <c r="BI663" s="139"/>
      <c r="BJ663" s="139"/>
      <c r="BK663" s="139"/>
      <c r="BL663" s="139"/>
      <c r="BM663" s="139"/>
      <c r="BN663" s="139"/>
      <c r="BO663" s="139"/>
      <c r="BP663" s="139"/>
      <c r="BQ663" s="139"/>
      <c r="BR663" s="139"/>
      <c r="BS663" s="139"/>
      <c r="BT663" s="139"/>
      <c r="BU663" s="139"/>
      <c r="BV663" s="139"/>
      <c r="BW663" s="139"/>
      <c r="BX663" s="139"/>
      <c r="BY663" s="139"/>
      <c r="BZ663" s="139"/>
      <c r="CA663" s="139"/>
      <c r="CB663" s="139"/>
      <c r="CC663" s="139"/>
      <c r="CD663" s="139"/>
      <c r="CE663" s="139"/>
      <c r="CF663" s="139"/>
      <c r="CG663" s="139"/>
      <c r="CH663" s="139"/>
      <c r="CI663" s="139"/>
      <c r="CJ663" s="139"/>
      <c r="CK663" s="139"/>
      <c r="CL663" s="139"/>
      <c r="CM663" s="139"/>
      <c r="CN663" s="139"/>
      <c r="CO663" s="139"/>
      <c r="CP663" s="139"/>
      <c r="CQ663" s="139"/>
      <c r="CR663" s="139"/>
      <c r="CS663" s="139"/>
      <c r="CT663" s="139"/>
      <c r="CU663" s="139"/>
      <c r="CV663" s="139"/>
      <c r="CW663" s="139"/>
      <c r="CX663" s="139"/>
      <c r="CY663" s="139"/>
      <c r="CZ663" s="139"/>
      <c r="DA663" s="139"/>
      <c r="DB663" s="139"/>
      <c r="DC663" s="139"/>
      <c r="DD663" s="139"/>
      <c r="DE663" s="139"/>
      <c r="DF663" s="139"/>
      <c r="DG663" s="139"/>
      <c r="DH663" s="139"/>
      <c r="DI663" s="139"/>
      <c r="DJ663" s="139"/>
      <c r="DK663" s="139"/>
      <c r="DL663" s="139"/>
      <c r="DM663" s="139"/>
      <c r="DN663" s="139"/>
      <c r="DO663" s="139"/>
      <c r="DP663" s="139"/>
      <c r="DQ663" s="139"/>
      <c r="DR663" s="139"/>
      <c r="DS663" s="139"/>
      <c r="DT663" s="139"/>
      <c r="DU663" s="139"/>
      <c r="DV663" s="139"/>
      <c r="DW663" s="139"/>
      <c r="DX663" s="139"/>
      <c r="DY663" s="139"/>
      <c r="DZ663" s="139"/>
      <c r="EA663" s="139"/>
      <c r="EB663" s="139"/>
      <c r="EC663" s="139"/>
      <c r="ED663" s="139"/>
      <c r="EE663" s="139"/>
      <c r="EF663" s="139"/>
      <c r="EG663" s="139"/>
      <c r="EH663" s="139"/>
      <c r="EI663" s="139"/>
      <c r="EJ663" s="139"/>
      <c r="EK663" s="139"/>
      <c r="EL663" s="139"/>
      <c r="EM663" s="139"/>
      <c r="EN663" s="139"/>
      <c r="EO663" s="139"/>
      <c r="EP663" s="139"/>
      <c r="EQ663" s="139"/>
      <c r="ER663" s="139"/>
      <c r="ES663" s="139"/>
      <c r="ET663" s="139"/>
      <c r="EU663" s="139"/>
      <c r="EV663" s="139"/>
      <c r="EW663" s="139"/>
      <c r="EX663" s="139"/>
      <c r="EY663" s="139"/>
      <c r="EZ663" s="139"/>
      <c r="FA663" s="139"/>
      <c r="FB663" s="139"/>
      <c r="FC663" s="139"/>
      <c r="FD663" s="139"/>
      <c r="FE663" s="139"/>
      <c r="FF663" s="139"/>
      <c r="FG663" s="139"/>
      <c r="FH663" s="139"/>
      <c r="FI663" s="139"/>
      <c r="FJ663" s="139"/>
      <c r="FK663" s="139"/>
      <c r="FL663" s="139"/>
      <c r="FM663" s="139"/>
      <c r="FN663" s="139"/>
      <c r="FO663" s="139"/>
      <c r="FP663" s="139"/>
      <c r="FQ663" s="139"/>
      <c r="FR663" s="139"/>
      <c r="FS663" s="139"/>
      <c r="FT663" s="139"/>
      <c r="FU663" s="139"/>
      <c r="FV663" s="139"/>
      <c r="FW663" s="139"/>
      <c r="FX663" s="139"/>
      <c r="FY663" s="139"/>
      <c r="FZ663" s="139"/>
      <c r="GA663" s="139"/>
      <c r="GB663" s="139"/>
      <c r="GC663" s="139"/>
      <c r="GD663" s="139"/>
      <c r="GE663" s="139"/>
      <c r="GF663" s="139"/>
      <c r="GG663" s="139"/>
      <c r="GH663" s="139"/>
      <c r="GI663" s="139"/>
      <c r="GJ663" s="139"/>
      <c r="GK663" s="139"/>
      <c r="GL663" s="139"/>
      <c r="GM663" s="139"/>
      <c r="GN663" s="139"/>
      <c r="GO663" s="139"/>
      <c r="GP663" s="139"/>
      <c r="GQ663" s="139"/>
      <c r="GR663" s="139"/>
      <c r="GS663" s="139"/>
      <c r="GT663" s="139"/>
      <c r="GU663" s="139"/>
      <c r="GV663" s="139"/>
      <c r="GW663" s="139"/>
      <c r="GX663" s="139"/>
      <c r="GY663" s="139"/>
      <c r="GZ663" s="139"/>
      <c r="HA663" s="139"/>
      <c r="HB663" s="139"/>
      <c r="HC663" s="139"/>
      <c r="HD663" s="139"/>
      <c r="HE663" s="139"/>
      <c r="HF663" s="139"/>
      <c r="HG663" s="139"/>
      <c r="HH663" s="139"/>
      <c r="HI663" s="139"/>
      <c r="HJ663" s="139"/>
      <c r="HK663" s="139"/>
      <c r="HL663" s="139"/>
      <c r="HM663" s="139"/>
      <c r="HN663" s="139"/>
      <c r="HO663" s="139"/>
      <c r="HP663" s="139"/>
      <c r="HQ663" s="139"/>
      <c r="HR663" s="139"/>
      <c r="HS663" s="139"/>
      <c r="HT663" s="139"/>
      <c r="HU663" s="139"/>
      <c r="HV663" s="139"/>
      <c r="HW663" s="139"/>
      <c r="HX663" s="139"/>
      <c r="HY663" s="139"/>
      <c r="HZ663" s="139"/>
      <c r="IA663" s="139"/>
      <c r="IB663" s="139"/>
      <c r="IC663" s="139"/>
      <c r="ID663" s="139"/>
      <c r="IE663" s="139"/>
      <c r="IF663" s="139"/>
      <c r="IG663" s="139"/>
      <c r="IH663" s="139"/>
      <c r="II663" s="139"/>
      <c r="IJ663" s="139"/>
      <c r="IK663" s="139"/>
      <c r="IL663" s="139"/>
      <c r="IM663" s="139"/>
      <c r="IN663" s="139"/>
      <c r="IO663" s="139"/>
      <c r="IP663" s="139"/>
      <c r="IQ663" s="139"/>
      <c r="IR663" s="139"/>
      <c r="IS663" s="139"/>
      <c r="IT663" s="139"/>
      <c r="IU663" s="139"/>
      <c r="IV663" s="139"/>
      <c r="IW663" s="139"/>
      <c r="IX663" s="139"/>
      <c r="IY663" s="139"/>
      <c r="IZ663" s="139"/>
      <c r="JA663" s="139"/>
      <c r="JB663" s="139"/>
      <c r="JC663" s="139"/>
      <c r="JD663" s="139"/>
      <c r="JE663" s="139"/>
      <c r="JF663" s="139"/>
      <c r="JG663" s="139"/>
      <c r="JH663" s="139"/>
      <c r="JI663" s="139"/>
      <c r="JJ663" s="139"/>
      <c r="JK663" s="139"/>
      <c r="JL663" s="139"/>
      <c r="JM663" s="139"/>
      <c r="JN663" s="139"/>
      <c r="JO663" s="139"/>
      <c r="JP663" s="139"/>
      <c r="JQ663" s="139"/>
      <c r="JR663" s="139"/>
      <c r="JS663" s="139"/>
      <c r="JT663" s="139"/>
      <c r="JU663" s="139"/>
      <c r="JV663" s="139"/>
      <c r="JW663" s="139"/>
      <c r="JX663" s="139"/>
      <c r="JY663" s="139"/>
      <c r="JZ663" s="139"/>
      <c r="KA663" s="139"/>
      <c r="KB663" s="139"/>
      <c r="KC663" s="139"/>
      <c r="KD663" s="139"/>
      <c r="KE663" s="139"/>
      <c r="KF663" s="139"/>
      <c r="KG663" s="139"/>
      <c r="KH663" s="139"/>
      <c r="KI663" s="139"/>
      <c r="KJ663" s="139"/>
      <c r="KK663" s="139"/>
      <c r="KL663" s="139"/>
      <c r="KM663" s="139"/>
      <c r="KN663" s="139"/>
      <c r="KO663" s="139"/>
      <c r="KP663" s="139"/>
      <c r="KQ663" s="139"/>
      <c r="KR663" s="139"/>
      <c r="KS663" s="139"/>
      <c r="KT663" s="139"/>
      <c r="KU663" s="139"/>
      <c r="KV663" s="139"/>
      <c r="KW663" s="139"/>
      <c r="KX663" s="139"/>
      <c r="KY663" s="139"/>
      <c r="KZ663" s="139"/>
      <c r="LA663" s="139"/>
      <c r="LB663" s="139"/>
      <c r="LC663" s="139"/>
      <c r="LD663" s="139"/>
      <c r="LE663" s="139"/>
      <c r="LF663" s="139"/>
      <c r="LG663" s="139"/>
      <c r="LH663" s="139"/>
      <c r="LI663" s="139"/>
      <c r="LJ663" s="139"/>
      <c r="LK663" s="139"/>
      <c r="LL663" s="139"/>
      <c r="LM663" s="139"/>
      <c r="LN663" s="139"/>
      <c r="LO663" s="139"/>
      <c r="LP663" s="139"/>
      <c r="LQ663" s="139"/>
      <c r="LR663" s="139"/>
      <c r="LS663" s="139"/>
      <c r="LT663" s="139"/>
      <c r="LU663" s="139"/>
      <c r="LV663" s="139"/>
      <c r="LW663" s="139"/>
      <c r="LX663" s="139"/>
      <c r="LY663" s="139"/>
      <c r="LZ663" s="139"/>
      <c r="MA663" s="139"/>
      <c r="MB663" s="139"/>
      <c r="MC663" s="139"/>
      <c r="MD663" s="139"/>
      <c r="ME663" s="139"/>
      <c r="MF663" s="139"/>
      <c r="MG663" s="139"/>
      <c r="MH663" s="139"/>
      <c r="MI663" s="139"/>
      <c r="MJ663" s="139"/>
      <c r="MK663" s="139"/>
      <c r="ML663" s="139"/>
      <c r="MM663" s="139"/>
      <c r="MN663" s="139"/>
      <c r="MO663" s="139"/>
      <c r="MP663" s="139"/>
      <c r="MQ663" s="139"/>
      <c r="MR663" s="139"/>
      <c r="MS663" s="139"/>
      <c r="MT663" s="139"/>
      <c r="MU663" s="139"/>
      <c r="MV663" s="139"/>
      <c r="MW663" s="139"/>
      <c r="MX663" s="139"/>
      <c r="MY663" s="139"/>
      <c r="MZ663" s="139"/>
      <c r="NA663" s="139"/>
      <c r="NB663" s="139"/>
      <c r="NC663" s="139"/>
      <c r="ND663" s="139"/>
      <c r="NE663" s="139"/>
      <c r="NF663" s="139"/>
      <c r="NG663" s="139"/>
      <c r="NH663" s="139"/>
      <c r="NI663" s="139"/>
      <c r="NJ663" s="139"/>
      <c r="NK663" s="139"/>
      <c r="NL663" s="139"/>
      <c r="NM663" s="139"/>
      <c r="NN663" s="139"/>
      <c r="NO663" s="139"/>
      <c r="NP663" s="139"/>
      <c r="NQ663" s="139"/>
      <c r="NR663" s="139"/>
      <c r="NS663" s="139"/>
      <c r="NT663" s="139"/>
      <c r="NU663" s="139"/>
      <c r="NV663" s="139"/>
      <c r="NW663" s="139"/>
      <c r="NX663" s="139"/>
      <c r="NY663" s="139"/>
      <c r="NZ663" s="139"/>
      <c r="OA663" s="139"/>
      <c r="OB663" s="139"/>
      <c r="OC663" s="139"/>
      <c r="OD663" s="139"/>
      <c r="OE663" s="139"/>
      <c r="OF663" s="139"/>
      <c r="OG663" s="139"/>
      <c r="OH663" s="139"/>
      <c r="OI663" s="139"/>
      <c r="OJ663" s="139"/>
      <c r="OK663" s="139"/>
      <c r="OL663" s="139"/>
      <c r="OM663" s="139"/>
      <c r="ON663" s="139"/>
      <c r="OO663" s="139"/>
      <c r="OP663" s="139"/>
      <c r="OQ663" s="139"/>
      <c r="OR663" s="139"/>
      <c r="OS663" s="139"/>
      <c r="OT663" s="139"/>
      <c r="OU663" s="139"/>
      <c r="OV663" s="139"/>
      <c r="OW663" s="139"/>
      <c r="OX663" s="139"/>
      <c r="OY663" s="139"/>
      <c r="OZ663" s="139"/>
      <c r="PA663" s="139"/>
      <c r="PB663" s="139"/>
      <c r="PC663" s="139"/>
      <c r="PD663" s="139"/>
      <c r="PE663" s="139"/>
      <c r="PF663" s="139"/>
      <c r="PG663" s="139"/>
      <c r="PH663" s="139"/>
      <c r="PI663" s="139"/>
      <c r="PJ663" s="139"/>
      <c r="PK663" s="139"/>
      <c r="PL663" s="139"/>
      <c r="PM663" s="139"/>
      <c r="PN663" s="139"/>
      <c r="PO663" s="139"/>
      <c r="PP663" s="139"/>
      <c r="PQ663" s="139"/>
      <c r="PR663" s="139"/>
      <c r="PS663" s="139"/>
      <c r="PT663" s="139"/>
      <c r="PU663" s="139"/>
      <c r="PV663" s="139"/>
      <c r="PW663" s="139"/>
      <c r="PX663" s="139"/>
      <c r="PY663" s="139"/>
      <c r="PZ663" s="139"/>
      <c r="QA663" s="139"/>
      <c r="QB663" s="139"/>
      <c r="QC663" s="139"/>
      <c r="QD663" s="139"/>
      <c r="QE663" s="139"/>
      <c r="QF663" s="139"/>
      <c r="QG663" s="139"/>
      <c r="QH663" s="139"/>
      <c r="QI663" s="139"/>
      <c r="QJ663" s="139"/>
      <c r="QK663" t="s">
        <v>35</v>
      </c>
    </row>
    <row r="664" spans="1:453">
      <c r="QK664" t="s">
        <v>35</v>
      </c>
    </row>
    <row r="665" spans="1:453">
      <c r="B665" s="633" t="s">
        <v>234</v>
      </c>
      <c r="C665" s="633"/>
      <c r="D665" s="633"/>
      <c r="E665" s="633"/>
      <c r="F665" s="633"/>
      <c r="G665" s="633"/>
      <c r="H665" s="633"/>
      <c r="I665" s="633"/>
      <c r="J665" s="633"/>
      <c r="K665" s="633"/>
      <c r="L665" s="633"/>
      <c r="M665" s="633"/>
      <c r="N665" s="633"/>
      <c r="O665" s="633"/>
      <c r="P665" s="633"/>
      <c r="Q665" s="633"/>
      <c r="R665" s="633"/>
      <c r="S665" s="633"/>
      <c r="T665" s="633"/>
      <c r="U665" s="633"/>
      <c r="V665" s="633"/>
      <c r="W665" s="633"/>
      <c r="X665" s="633"/>
      <c r="Y665" s="633"/>
      <c r="Z665" s="633"/>
      <c r="AA665" s="623">
        <f>AA4</f>
        <v>45138</v>
      </c>
      <c r="AB665" s="623">
        <f t="shared" ref="AB665:CM665" si="32304">EOMONTH(AA665,1)</f>
        <v>45169</v>
      </c>
      <c r="AC665" s="623">
        <f t="shared" si="32304"/>
        <v>45199</v>
      </c>
      <c r="AD665" s="623">
        <f t="shared" si="32304"/>
        <v>45230</v>
      </c>
      <c r="AE665" s="623">
        <f t="shared" si="32304"/>
        <v>45260</v>
      </c>
      <c r="AF665" s="623">
        <f t="shared" si="32304"/>
        <v>45291</v>
      </c>
      <c r="AG665" s="623">
        <f t="shared" si="32304"/>
        <v>45322</v>
      </c>
      <c r="AH665" s="623">
        <f t="shared" si="32304"/>
        <v>45351</v>
      </c>
      <c r="AI665" s="623">
        <f t="shared" si="32304"/>
        <v>45382</v>
      </c>
      <c r="AJ665" s="623">
        <f t="shared" si="32304"/>
        <v>45412</v>
      </c>
      <c r="AK665" s="623">
        <f t="shared" si="32304"/>
        <v>45443</v>
      </c>
      <c r="AL665" s="134">
        <f t="shared" si="32304"/>
        <v>45473</v>
      </c>
      <c r="AM665" s="623">
        <f t="shared" si="32304"/>
        <v>45504</v>
      </c>
      <c r="AN665" s="623">
        <f t="shared" si="32304"/>
        <v>45535</v>
      </c>
      <c r="AO665" s="623">
        <f t="shared" si="32304"/>
        <v>45565</v>
      </c>
      <c r="AP665" s="623">
        <f t="shared" si="32304"/>
        <v>45596</v>
      </c>
      <c r="AQ665" s="623">
        <f t="shared" si="32304"/>
        <v>45626</v>
      </c>
      <c r="AR665" s="623">
        <f t="shared" si="32304"/>
        <v>45657</v>
      </c>
      <c r="AS665" s="623">
        <f t="shared" si="32304"/>
        <v>45688</v>
      </c>
      <c r="AT665" s="623">
        <f t="shared" si="32304"/>
        <v>45716</v>
      </c>
      <c r="AU665" s="623">
        <f t="shared" si="32304"/>
        <v>45747</v>
      </c>
      <c r="AV665" s="623">
        <f t="shared" si="32304"/>
        <v>45777</v>
      </c>
      <c r="AW665" s="623">
        <f t="shared" si="32304"/>
        <v>45808</v>
      </c>
      <c r="AX665" s="134">
        <f t="shared" si="32304"/>
        <v>45838</v>
      </c>
      <c r="AY665" s="623">
        <f t="shared" si="32304"/>
        <v>45869</v>
      </c>
      <c r="AZ665" s="623">
        <f t="shared" si="32304"/>
        <v>45900</v>
      </c>
      <c r="BA665" s="623">
        <f t="shared" si="32304"/>
        <v>45930</v>
      </c>
      <c r="BB665" s="623">
        <f t="shared" si="32304"/>
        <v>45961</v>
      </c>
      <c r="BC665" s="623">
        <f t="shared" si="32304"/>
        <v>45991</v>
      </c>
      <c r="BD665" s="623">
        <f t="shared" si="32304"/>
        <v>46022</v>
      </c>
      <c r="BE665" s="623">
        <f t="shared" si="32304"/>
        <v>46053</v>
      </c>
      <c r="BF665" s="623">
        <f t="shared" si="32304"/>
        <v>46081</v>
      </c>
      <c r="BG665" s="623">
        <f t="shared" si="32304"/>
        <v>46112</v>
      </c>
      <c r="BH665" s="623">
        <f t="shared" si="32304"/>
        <v>46142</v>
      </c>
      <c r="BI665" s="623">
        <f t="shared" si="32304"/>
        <v>46173</v>
      </c>
      <c r="BJ665" s="134">
        <f t="shared" si="32304"/>
        <v>46203</v>
      </c>
      <c r="BK665" s="623">
        <f t="shared" si="32304"/>
        <v>46234</v>
      </c>
      <c r="BL665" s="623">
        <f t="shared" si="32304"/>
        <v>46265</v>
      </c>
      <c r="BM665" s="623">
        <f t="shared" si="32304"/>
        <v>46295</v>
      </c>
      <c r="BN665" s="623">
        <f t="shared" si="32304"/>
        <v>46326</v>
      </c>
      <c r="BO665" s="623">
        <f t="shared" si="32304"/>
        <v>46356</v>
      </c>
      <c r="BP665" s="623">
        <f t="shared" si="32304"/>
        <v>46387</v>
      </c>
      <c r="BQ665" s="623">
        <f t="shared" si="32304"/>
        <v>46418</v>
      </c>
      <c r="BR665" s="623">
        <f t="shared" si="32304"/>
        <v>46446</v>
      </c>
      <c r="BS665" s="623">
        <f t="shared" si="32304"/>
        <v>46477</v>
      </c>
      <c r="BT665" s="623">
        <f t="shared" si="32304"/>
        <v>46507</v>
      </c>
      <c r="BU665" s="623">
        <f t="shared" si="32304"/>
        <v>46538</v>
      </c>
      <c r="BV665" s="134">
        <f t="shared" si="32304"/>
        <v>46568</v>
      </c>
      <c r="BW665" s="623">
        <f t="shared" si="32304"/>
        <v>46599</v>
      </c>
      <c r="BX665" s="623">
        <f t="shared" si="32304"/>
        <v>46630</v>
      </c>
      <c r="BY665" s="623">
        <f t="shared" si="32304"/>
        <v>46660</v>
      </c>
      <c r="BZ665" s="623">
        <f t="shared" si="32304"/>
        <v>46691</v>
      </c>
      <c r="CA665" s="623">
        <f t="shared" si="32304"/>
        <v>46721</v>
      </c>
      <c r="CB665" s="623">
        <f t="shared" si="32304"/>
        <v>46752</v>
      </c>
      <c r="CC665" s="623">
        <f t="shared" si="32304"/>
        <v>46783</v>
      </c>
      <c r="CD665" s="623">
        <f t="shared" si="32304"/>
        <v>46812</v>
      </c>
      <c r="CE665" s="623">
        <f t="shared" si="32304"/>
        <v>46843</v>
      </c>
      <c r="CF665" s="623">
        <f t="shared" si="32304"/>
        <v>46873</v>
      </c>
      <c r="CG665" s="623">
        <f t="shared" si="32304"/>
        <v>46904</v>
      </c>
      <c r="CH665" s="134">
        <f t="shared" si="32304"/>
        <v>46934</v>
      </c>
      <c r="CI665" s="135">
        <f t="shared" si="32304"/>
        <v>46965</v>
      </c>
      <c r="CJ665" s="623">
        <f t="shared" si="32304"/>
        <v>46996</v>
      </c>
      <c r="CK665" s="623">
        <f t="shared" si="32304"/>
        <v>47026</v>
      </c>
      <c r="CL665" s="623">
        <f t="shared" si="32304"/>
        <v>47057</v>
      </c>
      <c r="CM665" s="623">
        <f t="shared" si="32304"/>
        <v>47087</v>
      </c>
      <c r="CN665" s="623">
        <f t="shared" ref="CN665:EY665" si="32305">EOMONTH(CM665,1)</f>
        <v>47118</v>
      </c>
      <c r="CO665" s="623">
        <f t="shared" si="32305"/>
        <v>47149</v>
      </c>
      <c r="CP665" s="623">
        <f t="shared" si="32305"/>
        <v>47177</v>
      </c>
      <c r="CQ665" s="623">
        <f t="shared" si="32305"/>
        <v>47208</v>
      </c>
      <c r="CR665" s="623">
        <f t="shared" si="32305"/>
        <v>47238</v>
      </c>
      <c r="CS665" s="623">
        <f t="shared" si="32305"/>
        <v>47269</v>
      </c>
      <c r="CT665" s="134">
        <f t="shared" si="32305"/>
        <v>47299</v>
      </c>
      <c r="CU665" s="135">
        <f t="shared" si="32305"/>
        <v>47330</v>
      </c>
      <c r="CV665" s="623">
        <f t="shared" si="32305"/>
        <v>47361</v>
      </c>
      <c r="CW665" s="623">
        <f t="shared" si="32305"/>
        <v>47391</v>
      </c>
      <c r="CX665" s="623">
        <f t="shared" si="32305"/>
        <v>47422</v>
      </c>
      <c r="CY665" s="623">
        <f t="shared" si="32305"/>
        <v>47452</v>
      </c>
      <c r="CZ665" s="623">
        <f t="shared" si="32305"/>
        <v>47483</v>
      </c>
      <c r="DA665" s="623">
        <f t="shared" si="32305"/>
        <v>47514</v>
      </c>
      <c r="DB665" s="623">
        <f t="shared" si="32305"/>
        <v>47542</v>
      </c>
      <c r="DC665" s="623">
        <f t="shared" si="32305"/>
        <v>47573</v>
      </c>
      <c r="DD665" s="623">
        <f t="shared" si="32305"/>
        <v>47603</v>
      </c>
      <c r="DE665" s="623">
        <f t="shared" si="32305"/>
        <v>47634</v>
      </c>
      <c r="DF665" s="134">
        <f t="shared" si="32305"/>
        <v>47664</v>
      </c>
      <c r="DG665" s="135">
        <f t="shared" si="32305"/>
        <v>47695</v>
      </c>
      <c r="DH665" s="623">
        <f t="shared" si="32305"/>
        <v>47726</v>
      </c>
      <c r="DI665" s="623">
        <f t="shared" si="32305"/>
        <v>47756</v>
      </c>
      <c r="DJ665" s="623">
        <f t="shared" si="32305"/>
        <v>47787</v>
      </c>
      <c r="DK665" s="623">
        <f t="shared" si="32305"/>
        <v>47817</v>
      </c>
      <c r="DL665" s="623">
        <f t="shared" si="32305"/>
        <v>47848</v>
      </c>
      <c r="DM665" s="623">
        <f t="shared" si="32305"/>
        <v>47879</v>
      </c>
      <c r="DN665" s="623">
        <f t="shared" si="32305"/>
        <v>47907</v>
      </c>
      <c r="DO665" s="623">
        <f t="shared" si="32305"/>
        <v>47938</v>
      </c>
      <c r="DP665" s="623">
        <f t="shared" si="32305"/>
        <v>47968</v>
      </c>
      <c r="DQ665" s="623">
        <f t="shared" si="32305"/>
        <v>47999</v>
      </c>
      <c r="DR665" s="134">
        <f t="shared" si="32305"/>
        <v>48029</v>
      </c>
      <c r="DS665" s="135">
        <f t="shared" si="32305"/>
        <v>48060</v>
      </c>
      <c r="DT665" s="623">
        <f t="shared" si="32305"/>
        <v>48091</v>
      </c>
      <c r="DU665" s="623">
        <f t="shared" si="32305"/>
        <v>48121</v>
      </c>
      <c r="DV665" s="623">
        <f t="shared" si="32305"/>
        <v>48152</v>
      </c>
      <c r="DW665" s="623">
        <f t="shared" si="32305"/>
        <v>48182</v>
      </c>
      <c r="DX665" s="623">
        <f t="shared" si="32305"/>
        <v>48213</v>
      </c>
      <c r="DY665" s="623">
        <f t="shared" si="32305"/>
        <v>48244</v>
      </c>
      <c r="DZ665" s="623">
        <f t="shared" si="32305"/>
        <v>48273</v>
      </c>
      <c r="EA665" s="623">
        <f t="shared" si="32305"/>
        <v>48304</v>
      </c>
      <c r="EB665" s="623">
        <f t="shared" si="32305"/>
        <v>48334</v>
      </c>
      <c r="EC665" s="623">
        <f t="shared" si="32305"/>
        <v>48365</v>
      </c>
      <c r="ED665" s="134">
        <f t="shared" si="32305"/>
        <v>48395</v>
      </c>
      <c r="EE665" s="135">
        <f t="shared" si="32305"/>
        <v>48426</v>
      </c>
      <c r="EF665" s="623">
        <f t="shared" si="32305"/>
        <v>48457</v>
      </c>
      <c r="EG665" s="623">
        <f t="shared" si="32305"/>
        <v>48487</v>
      </c>
      <c r="EH665" s="623">
        <f t="shared" si="32305"/>
        <v>48518</v>
      </c>
      <c r="EI665" s="623">
        <f t="shared" si="32305"/>
        <v>48548</v>
      </c>
      <c r="EJ665" s="623">
        <f t="shared" si="32305"/>
        <v>48579</v>
      </c>
      <c r="EK665" s="623">
        <f t="shared" si="32305"/>
        <v>48610</v>
      </c>
      <c r="EL665" s="623">
        <f t="shared" si="32305"/>
        <v>48638</v>
      </c>
      <c r="EM665" s="623">
        <f t="shared" si="32305"/>
        <v>48669</v>
      </c>
      <c r="EN665" s="623">
        <f t="shared" si="32305"/>
        <v>48699</v>
      </c>
      <c r="EO665" s="623">
        <f t="shared" si="32305"/>
        <v>48730</v>
      </c>
      <c r="EP665" s="134">
        <f t="shared" si="32305"/>
        <v>48760</v>
      </c>
      <c r="EQ665" s="135">
        <f t="shared" si="32305"/>
        <v>48791</v>
      </c>
      <c r="ER665" s="623">
        <f t="shared" si="32305"/>
        <v>48822</v>
      </c>
      <c r="ES665" s="623">
        <f t="shared" si="32305"/>
        <v>48852</v>
      </c>
      <c r="ET665" s="623">
        <f t="shared" si="32305"/>
        <v>48883</v>
      </c>
      <c r="EU665" s="623">
        <f t="shared" si="32305"/>
        <v>48913</v>
      </c>
      <c r="EV665" s="623">
        <f t="shared" si="32305"/>
        <v>48944</v>
      </c>
      <c r="EW665" s="623">
        <f t="shared" si="32305"/>
        <v>48975</v>
      </c>
      <c r="EX665" s="623">
        <f t="shared" si="32305"/>
        <v>49003</v>
      </c>
      <c r="EY665" s="623">
        <f t="shared" si="32305"/>
        <v>49034</v>
      </c>
      <c r="EZ665" s="623">
        <f t="shared" ref="EZ665:HK665" si="32306">EOMONTH(EY665,1)</f>
        <v>49064</v>
      </c>
      <c r="FA665" s="623">
        <f t="shared" si="32306"/>
        <v>49095</v>
      </c>
      <c r="FB665" s="134">
        <f t="shared" si="32306"/>
        <v>49125</v>
      </c>
      <c r="FC665" s="135">
        <f t="shared" si="32306"/>
        <v>49156</v>
      </c>
      <c r="FD665" s="623">
        <f t="shared" si="32306"/>
        <v>49187</v>
      </c>
      <c r="FE665" s="623">
        <f t="shared" si="32306"/>
        <v>49217</v>
      </c>
      <c r="FF665" s="623">
        <f t="shared" si="32306"/>
        <v>49248</v>
      </c>
      <c r="FG665" s="623">
        <f t="shared" si="32306"/>
        <v>49278</v>
      </c>
      <c r="FH665" s="623">
        <f t="shared" si="32306"/>
        <v>49309</v>
      </c>
      <c r="FI665" s="623">
        <f t="shared" si="32306"/>
        <v>49340</v>
      </c>
      <c r="FJ665" s="623">
        <f t="shared" si="32306"/>
        <v>49368</v>
      </c>
      <c r="FK665" s="623">
        <f t="shared" si="32306"/>
        <v>49399</v>
      </c>
      <c r="FL665" s="623">
        <f t="shared" si="32306"/>
        <v>49429</v>
      </c>
      <c r="FM665" s="623">
        <f t="shared" si="32306"/>
        <v>49460</v>
      </c>
      <c r="FN665" s="134">
        <f t="shared" si="32306"/>
        <v>49490</v>
      </c>
      <c r="FO665" s="135">
        <f t="shared" si="32306"/>
        <v>49521</v>
      </c>
      <c r="FP665" s="623">
        <f t="shared" si="32306"/>
        <v>49552</v>
      </c>
      <c r="FQ665" s="623">
        <f t="shared" si="32306"/>
        <v>49582</v>
      </c>
      <c r="FR665" s="623">
        <f t="shared" si="32306"/>
        <v>49613</v>
      </c>
      <c r="FS665" s="623">
        <f t="shared" si="32306"/>
        <v>49643</v>
      </c>
      <c r="FT665" s="623">
        <f t="shared" si="32306"/>
        <v>49674</v>
      </c>
      <c r="FU665" s="623">
        <f t="shared" si="32306"/>
        <v>49705</v>
      </c>
      <c r="FV665" s="623">
        <f t="shared" si="32306"/>
        <v>49734</v>
      </c>
      <c r="FW665" s="623">
        <f t="shared" si="32306"/>
        <v>49765</v>
      </c>
      <c r="FX665" s="623">
        <f t="shared" si="32306"/>
        <v>49795</v>
      </c>
      <c r="FY665" s="623">
        <f t="shared" si="32306"/>
        <v>49826</v>
      </c>
      <c r="FZ665" s="134">
        <f t="shared" si="32306"/>
        <v>49856</v>
      </c>
      <c r="GA665" s="135">
        <f t="shared" si="32306"/>
        <v>49887</v>
      </c>
      <c r="GB665" s="623">
        <f t="shared" si="32306"/>
        <v>49918</v>
      </c>
      <c r="GC665" s="623">
        <f t="shared" si="32306"/>
        <v>49948</v>
      </c>
      <c r="GD665" s="623">
        <f t="shared" si="32306"/>
        <v>49979</v>
      </c>
      <c r="GE665" s="623">
        <f t="shared" si="32306"/>
        <v>50009</v>
      </c>
      <c r="GF665" s="623">
        <f t="shared" si="32306"/>
        <v>50040</v>
      </c>
      <c r="GG665" s="623">
        <f t="shared" si="32306"/>
        <v>50071</v>
      </c>
      <c r="GH665" s="623">
        <f t="shared" si="32306"/>
        <v>50099</v>
      </c>
      <c r="GI665" s="623">
        <f t="shared" si="32306"/>
        <v>50130</v>
      </c>
      <c r="GJ665" s="623">
        <f t="shared" si="32306"/>
        <v>50160</v>
      </c>
      <c r="GK665" s="623">
        <f t="shared" si="32306"/>
        <v>50191</v>
      </c>
      <c r="GL665" s="134">
        <f t="shared" si="32306"/>
        <v>50221</v>
      </c>
      <c r="GM665" s="135">
        <f t="shared" si="32306"/>
        <v>50252</v>
      </c>
      <c r="GN665" s="623">
        <f t="shared" si="32306"/>
        <v>50283</v>
      </c>
      <c r="GO665" s="623">
        <f t="shared" si="32306"/>
        <v>50313</v>
      </c>
      <c r="GP665" s="623">
        <f t="shared" si="32306"/>
        <v>50344</v>
      </c>
      <c r="GQ665" s="623">
        <f t="shared" si="32306"/>
        <v>50374</v>
      </c>
      <c r="GR665" s="623">
        <f t="shared" si="32306"/>
        <v>50405</v>
      </c>
      <c r="GS665" s="623">
        <f t="shared" si="32306"/>
        <v>50436</v>
      </c>
      <c r="GT665" s="623">
        <f t="shared" si="32306"/>
        <v>50464</v>
      </c>
      <c r="GU665" s="623">
        <f t="shared" si="32306"/>
        <v>50495</v>
      </c>
      <c r="GV665" s="623">
        <f t="shared" si="32306"/>
        <v>50525</v>
      </c>
      <c r="GW665" s="623">
        <f t="shared" si="32306"/>
        <v>50556</v>
      </c>
      <c r="GX665" s="134">
        <f t="shared" si="32306"/>
        <v>50586</v>
      </c>
      <c r="GY665" s="135">
        <f t="shared" si="32306"/>
        <v>50617</v>
      </c>
      <c r="GZ665" s="623">
        <f t="shared" si="32306"/>
        <v>50648</v>
      </c>
      <c r="HA665" s="623">
        <f t="shared" si="32306"/>
        <v>50678</v>
      </c>
      <c r="HB665" s="623">
        <f t="shared" si="32306"/>
        <v>50709</v>
      </c>
      <c r="HC665" s="623">
        <f t="shared" si="32306"/>
        <v>50739</v>
      </c>
      <c r="HD665" s="623">
        <f t="shared" si="32306"/>
        <v>50770</v>
      </c>
      <c r="HE665" s="623">
        <f t="shared" si="32306"/>
        <v>50801</v>
      </c>
      <c r="HF665" s="623">
        <f t="shared" si="32306"/>
        <v>50829</v>
      </c>
      <c r="HG665" s="623">
        <f t="shared" si="32306"/>
        <v>50860</v>
      </c>
      <c r="HH665" s="623">
        <f t="shared" si="32306"/>
        <v>50890</v>
      </c>
      <c r="HI665" s="623">
        <f t="shared" si="32306"/>
        <v>50921</v>
      </c>
      <c r="HJ665" s="134">
        <f t="shared" si="32306"/>
        <v>50951</v>
      </c>
      <c r="HK665" s="135">
        <f t="shared" si="32306"/>
        <v>50982</v>
      </c>
      <c r="HL665" s="623">
        <f t="shared" ref="HL665:JW665" si="32307">EOMONTH(HK665,1)</f>
        <v>51013</v>
      </c>
      <c r="HM665" s="623">
        <f t="shared" si="32307"/>
        <v>51043</v>
      </c>
      <c r="HN665" s="623">
        <f t="shared" si="32307"/>
        <v>51074</v>
      </c>
      <c r="HO665" s="623">
        <f t="shared" si="32307"/>
        <v>51104</v>
      </c>
      <c r="HP665" s="623">
        <f t="shared" si="32307"/>
        <v>51135</v>
      </c>
      <c r="HQ665" s="623">
        <f t="shared" si="32307"/>
        <v>51166</v>
      </c>
      <c r="HR665" s="623">
        <f t="shared" si="32307"/>
        <v>51195</v>
      </c>
      <c r="HS665" s="623">
        <f t="shared" si="32307"/>
        <v>51226</v>
      </c>
      <c r="HT665" s="623">
        <f t="shared" si="32307"/>
        <v>51256</v>
      </c>
      <c r="HU665" s="623">
        <f t="shared" si="32307"/>
        <v>51287</v>
      </c>
      <c r="HV665" s="134">
        <f t="shared" si="32307"/>
        <v>51317</v>
      </c>
      <c r="HW665" s="135">
        <f t="shared" si="32307"/>
        <v>51348</v>
      </c>
      <c r="HX665" s="623">
        <f t="shared" si="32307"/>
        <v>51379</v>
      </c>
      <c r="HY665" s="623">
        <f t="shared" si="32307"/>
        <v>51409</v>
      </c>
      <c r="HZ665" s="623">
        <f t="shared" si="32307"/>
        <v>51440</v>
      </c>
      <c r="IA665" s="623">
        <f t="shared" si="32307"/>
        <v>51470</v>
      </c>
      <c r="IB665" s="623">
        <f t="shared" si="32307"/>
        <v>51501</v>
      </c>
      <c r="IC665" s="623">
        <f t="shared" si="32307"/>
        <v>51532</v>
      </c>
      <c r="ID665" s="623">
        <f t="shared" si="32307"/>
        <v>51560</v>
      </c>
      <c r="IE665" s="623">
        <f t="shared" si="32307"/>
        <v>51591</v>
      </c>
      <c r="IF665" s="623">
        <f t="shared" si="32307"/>
        <v>51621</v>
      </c>
      <c r="IG665" s="623">
        <f t="shared" si="32307"/>
        <v>51652</v>
      </c>
      <c r="IH665" s="134">
        <f t="shared" si="32307"/>
        <v>51682</v>
      </c>
      <c r="II665" s="135">
        <f t="shared" si="32307"/>
        <v>51713</v>
      </c>
      <c r="IJ665" s="623">
        <f t="shared" si="32307"/>
        <v>51744</v>
      </c>
      <c r="IK665" s="623">
        <f t="shared" si="32307"/>
        <v>51774</v>
      </c>
      <c r="IL665" s="623">
        <f t="shared" si="32307"/>
        <v>51805</v>
      </c>
      <c r="IM665" s="623">
        <f t="shared" si="32307"/>
        <v>51835</v>
      </c>
      <c r="IN665" s="623">
        <f t="shared" si="32307"/>
        <v>51866</v>
      </c>
      <c r="IO665" s="623">
        <f t="shared" si="32307"/>
        <v>51897</v>
      </c>
      <c r="IP665" s="623">
        <f t="shared" si="32307"/>
        <v>51925</v>
      </c>
      <c r="IQ665" s="623">
        <f t="shared" si="32307"/>
        <v>51956</v>
      </c>
      <c r="IR665" s="623">
        <f t="shared" si="32307"/>
        <v>51986</v>
      </c>
      <c r="IS665" s="623">
        <f t="shared" si="32307"/>
        <v>52017</v>
      </c>
      <c r="IT665" s="134">
        <f t="shared" si="32307"/>
        <v>52047</v>
      </c>
      <c r="IU665" s="135">
        <f t="shared" si="32307"/>
        <v>52078</v>
      </c>
      <c r="IV665" s="623">
        <f t="shared" si="32307"/>
        <v>52109</v>
      </c>
      <c r="IW665" s="623">
        <f t="shared" si="32307"/>
        <v>52139</v>
      </c>
      <c r="IX665" s="623">
        <f t="shared" si="32307"/>
        <v>52170</v>
      </c>
      <c r="IY665" s="623">
        <f t="shared" si="32307"/>
        <v>52200</v>
      </c>
      <c r="IZ665" s="623">
        <f t="shared" si="32307"/>
        <v>52231</v>
      </c>
      <c r="JA665" s="623">
        <f t="shared" si="32307"/>
        <v>52262</v>
      </c>
      <c r="JB665" s="623">
        <f t="shared" si="32307"/>
        <v>52290</v>
      </c>
      <c r="JC665" s="623">
        <f t="shared" si="32307"/>
        <v>52321</v>
      </c>
      <c r="JD665" s="623">
        <f t="shared" si="32307"/>
        <v>52351</v>
      </c>
      <c r="JE665" s="623">
        <f t="shared" si="32307"/>
        <v>52382</v>
      </c>
      <c r="JF665" s="134">
        <f t="shared" si="32307"/>
        <v>52412</v>
      </c>
      <c r="JG665" s="135">
        <f t="shared" si="32307"/>
        <v>52443</v>
      </c>
      <c r="JH665" s="623">
        <f t="shared" si="32307"/>
        <v>52474</v>
      </c>
      <c r="JI665" s="623">
        <f t="shared" si="32307"/>
        <v>52504</v>
      </c>
      <c r="JJ665" s="623">
        <f t="shared" si="32307"/>
        <v>52535</v>
      </c>
      <c r="JK665" s="623">
        <f t="shared" si="32307"/>
        <v>52565</v>
      </c>
      <c r="JL665" s="623">
        <f t="shared" si="32307"/>
        <v>52596</v>
      </c>
      <c r="JM665" s="623">
        <f t="shared" si="32307"/>
        <v>52627</v>
      </c>
      <c r="JN665" s="623">
        <f t="shared" si="32307"/>
        <v>52656</v>
      </c>
      <c r="JO665" s="623">
        <f t="shared" si="32307"/>
        <v>52687</v>
      </c>
      <c r="JP665" s="623">
        <f t="shared" si="32307"/>
        <v>52717</v>
      </c>
      <c r="JQ665" s="623">
        <f t="shared" si="32307"/>
        <v>52748</v>
      </c>
      <c r="JR665" s="134">
        <f t="shared" si="32307"/>
        <v>52778</v>
      </c>
      <c r="JS665" s="135">
        <f t="shared" si="32307"/>
        <v>52809</v>
      </c>
      <c r="JT665" s="623">
        <f t="shared" si="32307"/>
        <v>52840</v>
      </c>
      <c r="JU665" s="623">
        <f t="shared" si="32307"/>
        <v>52870</v>
      </c>
      <c r="JV665" s="623">
        <f t="shared" si="32307"/>
        <v>52901</v>
      </c>
      <c r="JW665" s="623">
        <f t="shared" si="32307"/>
        <v>52931</v>
      </c>
      <c r="JX665" s="623">
        <f t="shared" ref="JX665:MH665" si="32308">EOMONTH(JW665,1)</f>
        <v>52962</v>
      </c>
      <c r="JY665" s="623">
        <f t="shared" si="32308"/>
        <v>52993</v>
      </c>
      <c r="JZ665" s="623">
        <f t="shared" si="32308"/>
        <v>53021</v>
      </c>
      <c r="KA665" s="623">
        <f t="shared" si="32308"/>
        <v>53052</v>
      </c>
      <c r="KB665" s="623">
        <f t="shared" si="32308"/>
        <v>53082</v>
      </c>
      <c r="KC665" s="623">
        <f t="shared" si="32308"/>
        <v>53113</v>
      </c>
      <c r="KD665" s="134">
        <f t="shared" si="32308"/>
        <v>53143</v>
      </c>
      <c r="KE665" s="135">
        <f t="shared" si="32308"/>
        <v>53174</v>
      </c>
      <c r="KF665" s="623">
        <f t="shared" si="32308"/>
        <v>53205</v>
      </c>
      <c r="KG665" s="623">
        <f t="shared" si="32308"/>
        <v>53235</v>
      </c>
      <c r="KH665" s="623">
        <f t="shared" si="32308"/>
        <v>53266</v>
      </c>
      <c r="KI665" s="623">
        <f t="shared" si="32308"/>
        <v>53296</v>
      </c>
      <c r="KJ665" s="623">
        <f t="shared" si="32308"/>
        <v>53327</v>
      </c>
      <c r="KK665" s="623">
        <f t="shared" si="32308"/>
        <v>53358</v>
      </c>
      <c r="KL665" s="623">
        <f t="shared" si="32308"/>
        <v>53386</v>
      </c>
      <c r="KM665" s="623">
        <f t="shared" si="32308"/>
        <v>53417</v>
      </c>
      <c r="KN665" s="623">
        <f t="shared" si="32308"/>
        <v>53447</v>
      </c>
      <c r="KO665" s="623">
        <f t="shared" si="32308"/>
        <v>53478</v>
      </c>
      <c r="KP665" s="134">
        <f t="shared" si="32308"/>
        <v>53508</v>
      </c>
      <c r="KQ665" s="135">
        <f t="shared" si="32308"/>
        <v>53539</v>
      </c>
      <c r="KR665" s="623">
        <f t="shared" si="32308"/>
        <v>53570</v>
      </c>
      <c r="KS665" s="623">
        <f t="shared" si="32308"/>
        <v>53600</v>
      </c>
      <c r="KT665" s="623">
        <f t="shared" si="32308"/>
        <v>53631</v>
      </c>
      <c r="KU665" s="623">
        <f t="shared" si="32308"/>
        <v>53661</v>
      </c>
      <c r="KV665" s="623">
        <f t="shared" si="32308"/>
        <v>53692</v>
      </c>
      <c r="KW665" s="623">
        <f t="shared" si="32308"/>
        <v>53723</v>
      </c>
      <c r="KX665" s="623">
        <f t="shared" si="32308"/>
        <v>53751</v>
      </c>
      <c r="KY665" s="623">
        <f t="shared" si="32308"/>
        <v>53782</v>
      </c>
      <c r="KZ665" s="623">
        <f t="shared" si="32308"/>
        <v>53812</v>
      </c>
      <c r="LA665" s="623">
        <f t="shared" si="32308"/>
        <v>53843</v>
      </c>
      <c r="LB665" s="134">
        <f t="shared" si="32308"/>
        <v>53873</v>
      </c>
      <c r="LC665" s="135">
        <f t="shared" si="32308"/>
        <v>53904</v>
      </c>
      <c r="LD665" s="623">
        <f t="shared" si="32308"/>
        <v>53935</v>
      </c>
      <c r="LE665" s="623">
        <f t="shared" si="32308"/>
        <v>53965</v>
      </c>
      <c r="LF665" s="623">
        <f t="shared" si="32308"/>
        <v>53996</v>
      </c>
      <c r="LG665" s="623">
        <f t="shared" si="32308"/>
        <v>54026</v>
      </c>
      <c r="LH665" s="623">
        <f t="shared" si="32308"/>
        <v>54057</v>
      </c>
      <c r="LI665" s="623">
        <f t="shared" si="32308"/>
        <v>54088</v>
      </c>
      <c r="LJ665" s="623">
        <f t="shared" si="32308"/>
        <v>54117</v>
      </c>
      <c r="LK665" s="623">
        <f t="shared" si="32308"/>
        <v>54148</v>
      </c>
      <c r="LL665" s="623">
        <f t="shared" si="32308"/>
        <v>54178</v>
      </c>
      <c r="LM665" s="623">
        <f t="shared" si="32308"/>
        <v>54209</v>
      </c>
      <c r="LN665" s="134">
        <f t="shared" si="32308"/>
        <v>54239</v>
      </c>
      <c r="LO665" s="135">
        <f t="shared" si="32308"/>
        <v>54270</v>
      </c>
      <c r="LP665" s="623">
        <f t="shared" si="32308"/>
        <v>54301</v>
      </c>
      <c r="LQ665" s="623">
        <f t="shared" si="32308"/>
        <v>54331</v>
      </c>
      <c r="LR665" s="623">
        <f t="shared" si="32308"/>
        <v>54362</v>
      </c>
      <c r="LS665" s="623">
        <f t="shared" si="32308"/>
        <v>54392</v>
      </c>
      <c r="LT665" s="623">
        <f t="shared" si="32308"/>
        <v>54423</v>
      </c>
      <c r="LU665" s="623">
        <f t="shared" si="32308"/>
        <v>54454</v>
      </c>
      <c r="LV665" s="623">
        <f t="shared" si="32308"/>
        <v>54482</v>
      </c>
      <c r="LW665" s="623">
        <f t="shared" si="32308"/>
        <v>54513</v>
      </c>
      <c r="LX665" s="623">
        <f t="shared" si="32308"/>
        <v>54543</v>
      </c>
      <c r="LY665" s="623">
        <f t="shared" si="32308"/>
        <v>54574</v>
      </c>
      <c r="LZ665" s="134">
        <f t="shared" si="32308"/>
        <v>54604</v>
      </c>
      <c r="MA665" s="623">
        <f t="shared" si="32308"/>
        <v>54635</v>
      </c>
      <c r="MB665" s="623">
        <f t="shared" si="32308"/>
        <v>54666</v>
      </c>
      <c r="MC665" s="623">
        <f t="shared" si="32308"/>
        <v>54696</v>
      </c>
      <c r="MD665" s="623">
        <f t="shared" si="32308"/>
        <v>54727</v>
      </c>
      <c r="ME665" s="623">
        <f t="shared" si="32308"/>
        <v>54757</v>
      </c>
      <c r="MF665" s="623">
        <f t="shared" si="32308"/>
        <v>54788</v>
      </c>
      <c r="MG665" s="623">
        <f t="shared" si="32308"/>
        <v>54819</v>
      </c>
      <c r="MH665" s="623">
        <f t="shared" si="32308"/>
        <v>54847</v>
      </c>
      <c r="MI665" s="623">
        <f t="shared" ref="MI665" si="32309">EOMONTH(MH665,1)</f>
        <v>54878</v>
      </c>
      <c r="MJ665" s="623">
        <f t="shared" ref="MJ665" si="32310">EOMONTH(MI665,1)</f>
        <v>54908</v>
      </c>
      <c r="MK665" s="623">
        <f t="shared" ref="MK665" si="32311">EOMONTH(MJ665,1)</f>
        <v>54939</v>
      </c>
      <c r="ML665" s="623">
        <f t="shared" ref="ML665" si="32312">EOMONTH(MK665,1)</f>
        <v>54969</v>
      </c>
      <c r="MM665" s="623">
        <f t="shared" ref="MM665" si="32313">EOMONTH(ML665,1)</f>
        <v>55000</v>
      </c>
      <c r="MN665" s="623">
        <f t="shared" ref="MN665" si="32314">EOMONTH(MM665,1)</f>
        <v>55031</v>
      </c>
      <c r="MO665" s="623">
        <f t="shared" ref="MO665" si="32315">EOMONTH(MN665,1)</f>
        <v>55061</v>
      </c>
      <c r="MP665" s="623">
        <f t="shared" ref="MP665" si="32316">EOMONTH(MO665,1)</f>
        <v>55092</v>
      </c>
      <c r="MQ665" s="623">
        <f t="shared" ref="MQ665" si="32317">EOMONTH(MP665,1)</f>
        <v>55122</v>
      </c>
      <c r="MR665" s="623">
        <f t="shared" ref="MR665" si="32318">EOMONTH(MQ665,1)</f>
        <v>55153</v>
      </c>
      <c r="MS665" s="623">
        <f t="shared" ref="MS665" si="32319">EOMONTH(MR665,1)</f>
        <v>55184</v>
      </c>
      <c r="MT665" s="623">
        <f t="shared" ref="MT665" si="32320">EOMONTH(MS665,1)</f>
        <v>55212</v>
      </c>
      <c r="MU665" s="623">
        <f t="shared" ref="MU665" si="32321">EOMONTH(MT665,1)</f>
        <v>55243</v>
      </c>
      <c r="MV665" s="623">
        <f t="shared" ref="MV665" si="32322">EOMONTH(MU665,1)</f>
        <v>55273</v>
      </c>
      <c r="MW665" s="623">
        <f t="shared" ref="MW665" si="32323">EOMONTH(MV665,1)</f>
        <v>55304</v>
      </c>
      <c r="MX665" s="623">
        <f t="shared" ref="MX665" si="32324">EOMONTH(MW665,1)</f>
        <v>55334</v>
      </c>
      <c r="MY665" s="623">
        <f t="shared" ref="MY665" si="32325">EOMONTH(MX665,1)</f>
        <v>55365</v>
      </c>
      <c r="MZ665" s="623">
        <f t="shared" ref="MZ665" si="32326">EOMONTH(MY665,1)</f>
        <v>55396</v>
      </c>
      <c r="NA665" s="623">
        <f t="shared" ref="NA665" si="32327">EOMONTH(MZ665,1)</f>
        <v>55426</v>
      </c>
      <c r="NB665" s="623">
        <f t="shared" ref="NB665" si="32328">EOMONTH(NA665,1)</f>
        <v>55457</v>
      </c>
      <c r="NC665" s="623">
        <f t="shared" ref="NC665" si="32329">EOMONTH(NB665,1)</f>
        <v>55487</v>
      </c>
      <c r="ND665" s="623">
        <f t="shared" ref="ND665" si="32330">EOMONTH(NC665,1)</f>
        <v>55518</v>
      </c>
      <c r="NE665" s="623">
        <f t="shared" ref="NE665" si="32331">EOMONTH(ND665,1)</f>
        <v>55549</v>
      </c>
      <c r="NF665" s="623">
        <f t="shared" ref="NF665" si="32332">EOMONTH(NE665,1)</f>
        <v>55578</v>
      </c>
      <c r="NG665" s="623">
        <f t="shared" ref="NG665" si="32333">EOMONTH(NF665,1)</f>
        <v>55609</v>
      </c>
      <c r="NH665" s="623">
        <f t="shared" ref="NH665" si="32334">EOMONTH(NG665,1)</f>
        <v>55639</v>
      </c>
      <c r="NI665" s="623">
        <f t="shared" ref="NI665" si="32335">EOMONTH(NH665,1)</f>
        <v>55670</v>
      </c>
      <c r="NJ665" s="623">
        <f t="shared" ref="NJ665" si="32336">EOMONTH(NI665,1)</f>
        <v>55700</v>
      </c>
      <c r="NK665" s="623">
        <f t="shared" ref="NK665" si="32337">EOMONTH(NJ665,1)</f>
        <v>55731</v>
      </c>
      <c r="NL665" s="623">
        <f t="shared" ref="NL665" si="32338">EOMONTH(NK665,1)</f>
        <v>55762</v>
      </c>
      <c r="NM665" s="623">
        <f t="shared" ref="NM665" si="32339">EOMONTH(NL665,1)</f>
        <v>55792</v>
      </c>
      <c r="NN665" s="623">
        <f t="shared" ref="NN665" si="32340">EOMONTH(NM665,1)</f>
        <v>55823</v>
      </c>
      <c r="NO665" s="623">
        <f t="shared" ref="NO665" si="32341">EOMONTH(NN665,1)</f>
        <v>55853</v>
      </c>
      <c r="NP665" s="623">
        <f t="shared" ref="NP665" si="32342">EOMONTH(NO665,1)</f>
        <v>55884</v>
      </c>
      <c r="NQ665" s="623">
        <f t="shared" ref="NQ665" si="32343">EOMONTH(NP665,1)</f>
        <v>55915</v>
      </c>
      <c r="NR665" s="623">
        <f t="shared" ref="NR665" si="32344">EOMONTH(NQ665,1)</f>
        <v>55943</v>
      </c>
      <c r="NS665" s="623">
        <f t="shared" ref="NS665" si="32345">EOMONTH(NR665,1)</f>
        <v>55974</v>
      </c>
      <c r="NT665" s="623">
        <f t="shared" ref="NT665" si="32346">EOMONTH(NS665,1)</f>
        <v>56004</v>
      </c>
      <c r="NU665" s="623">
        <f t="shared" ref="NU665" si="32347">EOMONTH(NT665,1)</f>
        <v>56035</v>
      </c>
      <c r="NV665" s="623">
        <f t="shared" ref="NV665" si="32348">EOMONTH(NU665,1)</f>
        <v>56065</v>
      </c>
      <c r="NW665" s="623">
        <f t="shared" ref="NW665" si="32349">EOMONTH(NV665,1)</f>
        <v>56096</v>
      </c>
      <c r="NX665" s="623">
        <f t="shared" ref="NX665" si="32350">EOMONTH(NW665,1)</f>
        <v>56127</v>
      </c>
      <c r="NY665" s="623">
        <f t="shared" ref="NY665" si="32351">EOMONTH(NX665,1)</f>
        <v>56157</v>
      </c>
      <c r="NZ665" s="623">
        <f t="shared" ref="NZ665" si="32352">EOMONTH(NY665,1)</f>
        <v>56188</v>
      </c>
      <c r="OA665" s="623">
        <f t="shared" ref="OA665" si="32353">EOMONTH(NZ665,1)</f>
        <v>56218</v>
      </c>
      <c r="OB665" s="623">
        <f t="shared" ref="OB665" si="32354">EOMONTH(OA665,1)</f>
        <v>56249</v>
      </c>
      <c r="OC665" s="623">
        <f t="shared" ref="OC665" si="32355">EOMONTH(OB665,1)</f>
        <v>56280</v>
      </c>
      <c r="OD665" s="623">
        <f t="shared" ref="OD665" si="32356">EOMONTH(OC665,1)</f>
        <v>56308</v>
      </c>
      <c r="OE665" s="623">
        <f t="shared" ref="OE665" si="32357">EOMONTH(OD665,1)</f>
        <v>56339</v>
      </c>
      <c r="OF665" s="623">
        <f t="shared" ref="OF665" si="32358">EOMONTH(OE665,1)</f>
        <v>56369</v>
      </c>
      <c r="OG665" s="623">
        <f t="shared" ref="OG665" si="32359">EOMONTH(OF665,1)</f>
        <v>56400</v>
      </c>
      <c r="OH665" s="623">
        <f t="shared" ref="OH665" si="32360">EOMONTH(OG665,1)</f>
        <v>56430</v>
      </c>
      <c r="OI665" s="623">
        <f t="shared" ref="OI665" si="32361">EOMONTH(OH665,1)</f>
        <v>56461</v>
      </c>
      <c r="OJ665" s="623">
        <f t="shared" ref="OJ665" si="32362">EOMONTH(OI665,1)</f>
        <v>56492</v>
      </c>
      <c r="OK665" s="623">
        <f t="shared" ref="OK665" si="32363">EOMONTH(OJ665,1)</f>
        <v>56522</v>
      </c>
      <c r="OL665" s="623">
        <f t="shared" ref="OL665" si="32364">EOMONTH(OK665,1)</f>
        <v>56553</v>
      </c>
      <c r="OM665" s="623">
        <f t="shared" ref="OM665" si="32365">EOMONTH(OL665,1)</f>
        <v>56583</v>
      </c>
      <c r="ON665" s="623">
        <f t="shared" ref="ON665" si="32366">EOMONTH(OM665,1)</f>
        <v>56614</v>
      </c>
      <c r="OO665" s="623">
        <f t="shared" ref="OO665" si="32367">EOMONTH(ON665,1)</f>
        <v>56645</v>
      </c>
      <c r="OP665" s="623">
        <f t="shared" ref="OP665" si="32368">EOMONTH(OO665,1)</f>
        <v>56673</v>
      </c>
      <c r="OQ665" s="623">
        <f t="shared" ref="OQ665" si="32369">EOMONTH(OP665,1)</f>
        <v>56704</v>
      </c>
      <c r="OR665" s="623">
        <f t="shared" ref="OR665" si="32370">EOMONTH(OQ665,1)</f>
        <v>56734</v>
      </c>
      <c r="OS665" s="623">
        <f t="shared" ref="OS665" si="32371">EOMONTH(OR665,1)</f>
        <v>56765</v>
      </c>
      <c r="OT665" s="623">
        <f t="shared" ref="OT665" si="32372">EOMONTH(OS665,1)</f>
        <v>56795</v>
      </c>
      <c r="OU665" s="623">
        <f t="shared" ref="OU665" si="32373">EOMONTH(OT665,1)</f>
        <v>56826</v>
      </c>
      <c r="OV665" s="623">
        <f t="shared" ref="OV665" si="32374">EOMONTH(OU665,1)</f>
        <v>56857</v>
      </c>
      <c r="OW665" s="623">
        <f t="shared" ref="OW665" si="32375">EOMONTH(OV665,1)</f>
        <v>56887</v>
      </c>
      <c r="OX665" s="623">
        <f t="shared" ref="OX665" si="32376">EOMONTH(OW665,1)</f>
        <v>56918</v>
      </c>
      <c r="OY665" s="623">
        <f t="shared" ref="OY665" si="32377">EOMONTH(OX665,1)</f>
        <v>56948</v>
      </c>
      <c r="OZ665" s="623">
        <f t="shared" ref="OZ665" si="32378">EOMONTH(OY665,1)</f>
        <v>56979</v>
      </c>
      <c r="PA665" s="623">
        <f t="shared" ref="PA665" si="32379">EOMONTH(OZ665,1)</f>
        <v>57010</v>
      </c>
      <c r="PB665" s="623">
        <f t="shared" ref="PB665" si="32380">EOMONTH(PA665,1)</f>
        <v>57039</v>
      </c>
      <c r="PC665" s="623">
        <f t="shared" ref="PC665" si="32381">EOMONTH(PB665,1)</f>
        <v>57070</v>
      </c>
      <c r="PD665" s="623">
        <f t="shared" ref="PD665" si="32382">EOMONTH(PC665,1)</f>
        <v>57100</v>
      </c>
      <c r="PE665" s="623">
        <f t="shared" ref="PE665" si="32383">EOMONTH(PD665,1)</f>
        <v>57131</v>
      </c>
      <c r="PF665" s="623">
        <f t="shared" ref="PF665" si="32384">EOMONTH(PE665,1)</f>
        <v>57161</v>
      </c>
      <c r="PG665" s="623">
        <f t="shared" ref="PG665" si="32385">EOMONTH(PF665,1)</f>
        <v>57192</v>
      </c>
      <c r="PH665" s="623">
        <f t="shared" ref="PH665" si="32386">EOMONTH(PG665,1)</f>
        <v>57223</v>
      </c>
      <c r="PI665" s="623">
        <f t="shared" ref="PI665" si="32387">EOMONTH(PH665,1)</f>
        <v>57253</v>
      </c>
      <c r="PJ665" s="623">
        <f t="shared" ref="PJ665" si="32388">EOMONTH(PI665,1)</f>
        <v>57284</v>
      </c>
      <c r="PK665" s="623">
        <f t="shared" ref="PK665" si="32389">EOMONTH(PJ665,1)</f>
        <v>57314</v>
      </c>
      <c r="PL665" s="623">
        <f t="shared" ref="PL665" si="32390">EOMONTH(PK665,1)</f>
        <v>57345</v>
      </c>
      <c r="PM665" s="623">
        <f t="shared" ref="PM665" si="32391">EOMONTH(PL665,1)</f>
        <v>57376</v>
      </c>
      <c r="PN665" s="623">
        <f t="shared" ref="PN665" si="32392">EOMONTH(PM665,1)</f>
        <v>57404</v>
      </c>
      <c r="PO665" s="623">
        <f t="shared" ref="PO665" si="32393">EOMONTH(PN665,1)</f>
        <v>57435</v>
      </c>
      <c r="PP665" s="623">
        <f t="shared" ref="PP665" si="32394">EOMONTH(PO665,1)</f>
        <v>57465</v>
      </c>
      <c r="PQ665" s="623">
        <f t="shared" ref="PQ665" si="32395">EOMONTH(PP665,1)</f>
        <v>57496</v>
      </c>
      <c r="PR665" s="623">
        <f t="shared" ref="PR665" si="32396">EOMONTH(PQ665,1)</f>
        <v>57526</v>
      </c>
      <c r="PS665" s="623">
        <f t="shared" ref="PS665" si="32397">EOMONTH(PR665,1)</f>
        <v>57557</v>
      </c>
      <c r="PT665" s="623">
        <f t="shared" ref="PT665" si="32398">EOMONTH(PS665,1)</f>
        <v>57588</v>
      </c>
      <c r="PU665" s="623">
        <f t="shared" ref="PU665" si="32399">EOMONTH(PT665,1)</f>
        <v>57618</v>
      </c>
      <c r="PV665" s="623">
        <f t="shared" ref="PV665" si="32400">EOMONTH(PU665,1)</f>
        <v>57649</v>
      </c>
      <c r="PW665" s="623">
        <f t="shared" ref="PW665" si="32401">EOMONTH(PV665,1)</f>
        <v>57679</v>
      </c>
      <c r="PX665" s="623">
        <f t="shared" ref="PX665" si="32402">EOMONTH(PW665,1)</f>
        <v>57710</v>
      </c>
      <c r="PY665" s="623">
        <f t="shared" ref="PY665" si="32403">EOMONTH(PX665,1)</f>
        <v>57741</v>
      </c>
      <c r="PZ665" s="623">
        <f t="shared" ref="PZ665" si="32404">EOMONTH(PY665,1)</f>
        <v>57769</v>
      </c>
      <c r="QA665" s="623">
        <f t="shared" ref="QA665" si="32405">EOMONTH(PZ665,1)</f>
        <v>57800</v>
      </c>
      <c r="QB665" s="623">
        <f t="shared" ref="QB665" si="32406">EOMONTH(QA665,1)</f>
        <v>57830</v>
      </c>
      <c r="QC665" s="623">
        <f t="shared" ref="QC665" si="32407">EOMONTH(QB665,1)</f>
        <v>57861</v>
      </c>
      <c r="QD665" s="623">
        <f t="shared" ref="QD665" si="32408">EOMONTH(QC665,1)</f>
        <v>57891</v>
      </c>
      <c r="QE665" s="623">
        <f t="shared" ref="QE665" si="32409">EOMONTH(QD665,1)</f>
        <v>57922</v>
      </c>
      <c r="QF665" s="623">
        <f t="shared" ref="QF665" si="32410">EOMONTH(QE665,1)</f>
        <v>57953</v>
      </c>
      <c r="QG665" s="623">
        <f t="shared" ref="QG665" si="32411">EOMONTH(QF665,1)</f>
        <v>57983</v>
      </c>
      <c r="QH665" s="623">
        <f t="shared" ref="QH665" si="32412">EOMONTH(QG665,1)</f>
        <v>58014</v>
      </c>
      <c r="QI665" s="623">
        <f t="shared" ref="QI665" si="32413">EOMONTH(QH665,1)</f>
        <v>58044</v>
      </c>
      <c r="QJ665" s="623">
        <f t="shared" ref="QJ665" si="32414">EOMONTH(QI665,1)</f>
        <v>58075</v>
      </c>
      <c r="QK665" t="s">
        <v>35</v>
      </c>
    </row>
    <row r="666" spans="1:453">
      <c r="B666" t="s">
        <v>383</v>
      </c>
      <c r="AA666" s="125">
        <v>0</v>
      </c>
      <c r="AB666" s="117">
        <f t="shared" ref="AB666:CM666" ca="1" si="32415">AA671</f>
        <v>0</v>
      </c>
      <c r="AC666" s="117">
        <f t="shared" ca="1" si="32415"/>
        <v>0</v>
      </c>
      <c r="AD666" s="117">
        <f t="shared" ca="1" si="32415"/>
        <v>0</v>
      </c>
      <c r="AE666" s="117">
        <f t="shared" ca="1" si="32415"/>
        <v>0</v>
      </c>
      <c r="AF666" s="117">
        <f t="shared" ca="1" si="32415"/>
        <v>0</v>
      </c>
      <c r="AG666" s="117">
        <f t="shared" ca="1" si="32415"/>
        <v>0</v>
      </c>
      <c r="AH666" s="117">
        <f t="shared" ca="1" si="32415"/>
        <v>0</v>
      </c>
      <c r="AI666" s="117">
        <f t="shared" ca="1" si="32415"/>
        <v>0</v>
      </c>
      <c r="AJ666" s="117">
        <f t="shared" ca="1" si="32415"/>
        <v>0</v>
      </c>
      <c r="AK666" s="117">
        <f t="shared" ca="1" si="32415"/>
        <v>0</v>
      </c>
      <c r="AL666" s="123">
        <f t="shared" ca="1" si="32415"/>
        <v>0</v>
      </c>
      <c r="AM666" s="117">
        <f t="shared" ca="1" si="32415"/>
        <v>0</v>
      </c>
      <c r="AN666" s="117">
        <f t="shared" ca="1" si="32415"/>
        <v>0</v>
      </c>
      <c r="AO666" s="117">
        <f t="shared" ca="1" si="32415"/>
        <v>0</v>
      </c>
      <c r="AP666" s="117">
        <f t="shared" ca="1" si="32415"/>
        <v>0</v>
      </c>
      <c r="AQ666" s="117">
        <f t="shared" ca="1" si="32415"/>
        <v>0</v>
      </c>
      <c r="AR666" s="117">
        <f t="shared" ca="1" si="32415"/>
        <v>0</v>
      </c>
      <c r="AS666" s="117">
        <f t="shared" ca="1" si="32415"/>
        <v>0</v>
      </c>
      <c r="AT666" s="117">
        <f t="shared" ca="1" si="32415"/>
        <v>0</v>
      </c>
      <c r="AU666" s="117">
        <f t="shared" ca="1" si="32415"/>
        <v>0</v>
      </c>
      <c r="AV666" s="117">
        <f t="shared" ca="1" si="32415"/>
        <v>0</v>
      </c>
      <c r="AW666" s="117">
        <f t="shared" ca="1" si="32415"/>
        <v>0</v>
      </c>
      <c r="AX666" s="123">
        <f t="shared" ca="1" si="32415"/>
        <v>0</v>
      </c>
      <c r="AY666" s="117">
        <f t="shared" ca="1" si="32415"/>
        <v>0</v>
      </c>
      <c r="AZ666" s="117">
        <f t="shared" ca="1" si="32415"/>
        <v>0</v>
      </c>
      <c r="BA666" s="117">
        <f t="shared" ca="1" si="32415"/>
        <v>0</v>
      </c>
      <c r="BB666" s="117">
        <f t="shared" ca="1" si="32415"/>
        <v>0</v>
      </c>
      <c r="BC666" s="117">
        <f t="shared" ca="1" si="32415"/>
        <v>0</v>
      </c>
      <c r="BD666" s="117">
        <f t="shared" ca="1" si="32415"/>
        <v>0</v>
      </c>
      <c r="BE666" s="117">
        <f t="shared" ca="1" si="32415"/>
        <v>0</v>
      </c>
      <c r="BF666" s="117">
        <f t="shared" ca="1" si="32415"/>
        <v>0</v>
      </c>
      <c r="BG666" s="117">
        <f t="shared" ca="1" si="32415"/>
        <v>0</v>
      </c>
      <c r="BH666" s="117">
        <f t="shared" ca="1" si="32415"/>
        <v>0</v>
      </c>
      <c r="BI666" s="117">
        <f t="shared" ca="1" si="32415"/>
        <v>0</v>
      </c>
      <c r="BJ666" s="123">
        <f t="shared" ca="1" si="32415"/>
        <v>0</v>
      </c>
      <c r="BK666" s="117">
        <f t="shared" ca="1" si="32415"/>
        <v>0</v>
      </c>
      <c r="BL666" s="117">
        <f t="shared" ca="1" si="32415"/>
        <v>0</v>
      </c>
      <c r="BM666" s="117">
        <f t="shared" ca="1" si="32415"/>
        <v>0</v>
      </c>
      <c r="BN666" s="117">
        <f t="shared" ca="1" si="32415"/>
        <v>0</v>
      </c>
      <c r="BO666" s="117">
        <f t="shared" ca="1" si="32415"/>
        <v>0</v>
      </c>
      <c r="BP666" s="117">
        <f t="shared" ca="1" si="32415"/>
        <v>0</v>
      </c>
      <c r="BQ666" s="117">
        <f t="shared" ca="1" si="32415"/>
        <v>0</v>
      </c>
      <c r="BR666" s="117">
        <f t="shared" ca="1" si="32415"/>
        <v>0</v>
      </c>
      <c r="BS666" s="117">
        <f t="shared" ca="1" si="32415"/>
        <v>0</v>
      </c>
      <c r="BT666" s="117">
        <f t="shared" ca="1" si="32415"/>
        <v>0</v>
      </c>
      <c r="BU666" s="117">
        <f t="shared" ca="1" si="32415"/>
        <v>0</v>
      </c>
      <c r="BV666" s="123">
        <f t="shared" ca="1" si="32415"/>
        <v>0</v>
      </c>
      <c r="BW666" s="117">
        <f t="shared" ca="1" si="32415"/>
        <v>0</v>
      </c>
      <c r="BX666" s="117">
        <f t="shared" ca="1" si="32415"/>
        <v>0</v>
      </c>
      <c r="BY666" s="117">
        <f t="shared" ca="1" si="32415"/>
        <v>0</v>
      </c>
      <c r="BZ666" s="117">
        <f t="shared" ca="1" si="32415"/>
        <v>0</v>
      </c>
      <c r="CA666" s="117">
        <f t="shared" ca="1" si="32415"/>
        <v>0</v>
      </c>
      <c r="CB666" s="117">
        <f t="shared" ca="1" si="32415"/>
        <v>0</v>
      </c>
      <c r="CC666" s="117">
        <f t="shared" ca="1" si="32415"/>
        <v>0</v>
      </c>
      <c r="CD666" s="117">
        <f t="shared" ca="1" si="32415"/>
        <v>0</v>
      </c>
      <c r="CE666" s="117">
        <f t="shared" ca="1" si="32415"/>
        <v>0</v>
      </c>
      <c r="CF666" s="117">
        <f t="shared" ca="1" si="32415"/>
        <v>0</v>
      </c>
      <c r="CG666" s="117">
        <f t="shared" ca="1" si="32415"/>
        <v>0</v>
      </c>
      <c r="CH666" s="123">
        <f t="shared" ca="1" si="32415"/>
        <v>0</v>
      </c>
      <c r="CI666" s="128">
        <f t="shared" ca="1" si="32415"/>
        <v>0</v>
      </c>
      <c r="CJ666" s="117">
        <f t="shared" ca="1" si="32415"/>
        <v>0</v>
      </c>
      <c r="CK666" s="117">
        <f t="shared" ca="1" si="32415"/>
        <v>0</v>
      </c>
      <c r="CL666" s="117">
        <f t="shared" ca="1" si="32415"/>
        <v>0</v>
      </c>
      <c r="CM666" s="117">
        <f t="shared" ca="1" si="32415"/>
        <v>0</v>
      </c>
      <c r="CN666" s="117">
        <f t="shared" ref="CN666:EY666" ca="1" si="32416">CM671</f>
        <v>0</v>
      </c>
      <c r="CO666" s="117">
        <f t="shared" ca="1" si="32416"/>
        <v>0</v>
      </c>
      <c r="CP666" s="117">
        <f t="shared" ca="1" si="32416"/>
        <v>0</v>
      </c>
      <c r="CQ666" s="117">
        <f t="shared" ca="1" si="32416"/>
        <v>0</v>
      </c>
      <c r="CR666" s="117">
        <f t="shared" ca="1" si="32416"/>
        <v>0</v>
      </c>
      <c r="CS666" s="117">
        <f t="shared" ca="1" si="32416"/>
        <v>0</v>
      </c>
      <c r="CT666" s="123">
        <f t="shared" ca="1" si="32416"/>
        <v>0</v>
      </c>
      <c r="CU666" s="128">
        <f t="shared" ca="1" si="32416"/>
        <v>0</v>
      </c>
      <c r="CV666" s="117">
        <f t="shared" ca="1" si="32416"/>
        <v>0</v>
      </c>
      <c r="CW666" s="117">
        <f t="shared" ca="1" si="32416"/>
        <v>0</v>
      </c>
      <c r="CX666" s="117">
        <f t="shared" ca="1" si="32416"/>
        <v>0</v>
      </c>
      <c r="CY666" s="117">
        <f t="shared" ca="1" si="32416"/>
        <v>0</v>
      </c>
      <c r="CZ666" s="117">
        <f t="shared" ca="1" si="32416"/>
        <v>0</v>
      </c>
      <c r="DA666" s="117">
        <f t="shared" ca="1" si="32416"/>
        <v>0</v>
      </c>
      <c r="DB666" s="117">
        <f t="shared" ca="1" si="32416"/>
        <v>0</v>
      </c>
      <c r="DC666" s="117">
        <f t="shared" ca="1" si="32416"/>
        <v>0</v>
      </c>
      <c r="DD666" s="117">
        <f t="shared" ca="1" si="32416"/>
        <v>0</v>
      </c>
      <c r="DE666" s="117">
        <f t="shared" ca="1" si="32416"/>
        <v>0</v>
      </c>
      <c r="DF666" s="123">
        <f t="shared" ca="1" si="32416"/>
        <v>0</v>
      </c>
      <c r="DG666" s="128">
        <f t="shared" ca="1" si="32416"/>
        <v>0</v>
      </c>
      <c r="DH666" s="117">
        <f t="shared" ca="1" si="32416"/>
        <v>0</v>
      </c>
      <c r="DI666" s="117">
        <f t="shared" ca="1" si="32416"/>
        <v>0</v>
      </c>
      <c r="DJ666" s="117">
        <f t="shared" ca="1" si="32416"/>
        <v>0</v>
      </c>
      <c r="DK666" s="117">
        <f t="shared" ca="1" si="32416"/>
        <v>0</v>
      </c>
      <c r="DL666" s="117">
        <f t="shared" ca="1" si="32416"/>
        <v>0</v>
      </c>
      <c r="DM666" s="117">
        <f t="shared" ca="1" si="32416"/>
        <v>0</v>
      </c>
      <c r="DN666" s="117">
        <f t="shared" ca="1" si="32416"/>
        <v>0</v>
      </c>
      <c r="DO666" s="117">
        <f t="shared" ca="1" si="32416"/>
        <v>0</v>
      </c>
      <c r="DP666" s="117">
        <f t="shared" ca="1" si="32416"/>
        <v>0</v>
      </c>
      <c r="DQ666" s="117">
        <f t="shared" ca="1" si="32416"/>
        <v>0</v>
      </c>
      <c r="DR666" s="123">
        <f t="shared" ca="1" si="32416"/>
        <v>0</v>
      </c>
      <c r="DS666" s="128">
        <f t="shared" ca="1" si="32416"/>
        <v>0</v>
      </c>
      <c r="DT666" s="117">
        <f t="shared" ca="1" si="32416"/>
        <v>0</v>
      </c>
      <c r="DU666" s="117">
        <f t="shared" ca="1" si="32416"/>
        <v>0</v>
      </c>
      <c r="DV666" s="117">
        <f t="shared" ca="1" si="32416"/>
        <v>0</v>
      </c>
      <c r="DW666" s="117">
        <f t="shared" ca="1" si="32416"/>
        <v>0</v>
      </c>
      <c r="DX666" s="117">
        <f t="shared" ca="1" si="32416"/>
        <v>0</v>
      </c>
      <c r="DY666" s="117">
        <f t="shared" ca="1" si="32416"/>
        <v>0</v>
      </c>
      <c r="DZ666" s="117">
        <f t="shared" ca="1" si="32416"/>
        <v>0</v>
      </c>
      <c r="EA666" s="117">
        <f t="shared" ca="1" si="32416"/>
        <v>0</v>
      </c>
      <c r="EB666" s="117">
        <f t="shared" ca="1" si="32416"/>
        <v>0</v>
      </c>
      <c r="EC666" s="117">
        <f t="shared" ca="1" si="32416"/>
        <v>0</v>
      </c>
      <c r="ED666" s="123">
        <f t="shared" ca="1" si="32416"/>
        <v>0</v>
      </c>
      <c r="EE666" s="128">
        <f t="shared" ca="1" si="32416"/>
        <v>0</v>
      </c>
      <c r="EF666" s="117">
        <f t="shared" ca="1" si="32416"/>
        <v>0</v>
      </c>
      <c r="EG666" s="117">
        <f t="shared" ca="1" si="32416"/>
        <v>0</v>
      </c>
      <c r="EH666" s="117">
        <f t="shared" ca="1" si="32416"/>
        <v>0</v>
      </c>
      <c r="EI666" s="117">
        <f t="shared" ca="1" si="32416"/>
        <v>0</v>
      </c>
      <c r="EJ666" s="117">
        <f t="shared" ca="1" si="32416"/>
        <v>0</v>
      </c>
      <c r="EK666" s="117">
        <f t="shared" ca="1" si="32416"/>
        <v>0</v>
      </c>
      <c r="EL666" s="117">
        <f t="shared" ca="1" si="32416"/>
        <v>0</v>
      </c>
      <c r="EM666" s="117">
        <f t="shared" ca="1" si="32416"/>
        <v>0</v>
      </c>
      <c r="EN666" s="117">
        <f t="shared" ca="1" si="32416"/>
        <v>0</v>
      </c>
      <c r="EO666" s="117">
        <f t="shared" ca="1" si="32416"/>
        <v>0</v>
      </c>
      <c r="EP666" s="123">
        <f t="shared" ca="1" si="32416"/>
        <v>0</v>
      </c>
      <c r="EQ666" s="128">
        <f t="shared" ca="1" si="32416"/>
        <v>0</v>
      </c>
      <c r="ER666" s="117">
        <f t="shared" ca="1" si="32416"/>
        <v>0</v>
      </c>
      <c r="ES666" s="117">
        <f t="shared" ca="1" si="32416"/>
        <v>0</v>
      </c>
      <c r="ET666" s="117">
        <f t="shared" ca="1" si="32416"/>
        <v>0</v>
      </c>
      <c r="EU666" s="117">
        <f t="shared" ca="1" si="32416"/>
        <v>0</v>
      </c>
      <c r="EV666" s="117">
        <f t="shared" ca="1" si="32416"/>
        <v>0</v>
      </c>
      <c r="EW666" s="117">
        <f t="shared" ca="1" si="32416"/>
        <v>0</v>
      </c>
      <c r="EX666" s="117">
        <f t="shared" ca="1" si="32416"/>
        <v>0</v>
      </c>
      <c r="EY666" s="117">
        <f t="shared" ca="1" si="32416"/>
        <v>0</v>
      </c>
      <c r="EZ666" s="117">
        <f t="shared" ref="EZ666:HK666" ca="1" si="32417">EY671</f>
        <v>0</v>
      </c>
      <c r="FA666" s="117">
        <f t="shared" ca="1" si="32417"/>
        <v>0</v>
      </c>
      <c r="FB666" s="123">
        <f t="shared" ca="1" si="32417"/>
        <v>0</v>
      </c>
      <c r="FC666" s="128">
        <f t="shared" ca="1" si="32417"/>
        <v>0</v>
      </c>
      <c r="FD666" s="117">
        <f t="shared" ca="1" si="32417"/>
        <v>0</v>
      </c>
      <c r="FE666" s="117">
        <f t="shared" ca="1" si="32417"/>
        <v>0</v>
      </c>
      <c r="FF666" s="117">
        <f t="shared" ca="1" si="32417"/>
        <v>0</v>
      </c>
      <c r="FG666" s="117">
        <f t="shared" ca="1" si="32417"/>
        <v>0</v>
      </c>
      <c r="FH666" s="117">
        <f t="shared" ca="1" si="32417"/>
        <v>0</v>
      </c>
      <c r="FI666" s="117">
        <f t="shared" ca="1" si="32417"/>
        <v>0</v>
      </c>
      <c r="FJ666" s="117">
        <f t="shared" ca="1" si="32417"/>
        <v>0</v>
      </c>
      <c r="FK666" s="117">
        <f t="shared" ca="1" si="32417"/>
        <v>0</v>
      </c>
      <c r="FL666" s="117">
        <f t="shared" ca="1" si="32417"/>
        <v>0</v>
      </c>
      <c r="FM666" s="117">
        <f t="shared" ca="1" si="32417"/>
        <v>0</v>
      </c>
      <c r="FN666" s="123">
        <f t="shared" ca="1" si="32417"/>
        <v>0</v>
      </c>
      <c r="FO666" s="128">
        <f t="shared" ca="1" si="32417"/>
        <v>0</v>
      </c>
      <c r="FP666" s="117">
        <f t="shared" ca="1" si="32417"/>
        <v>0</v>
      </c>
      <c r="FQ666" s="117">
        <f t="shared" ca="1" si="32417"/>
        <v>0</v>
      </c>
      <c r="FR666" s="117">
        <f t="shared" ca="1" si="32417"/>
        <v>0</v>
      </c>
      <c r="FS666" s="117">
        <f t="shared" ca="1" si="32417"/>
        <v>0</v>
      </c>
      <c r="FT666" s="117">
        <f t="shared" ca="1" si="32417"/>
        <v>0</v>
      </c>
      <c r="FU666" s="117">
        <f t="shared" ca="1" si="32417"/>
        <v>0</v>
      </c>
      <c r="FV666" s="117">
        <f t="shared" ca="1" si="32417"/>
        <v>0</v>
      </c>
      <c r="FW666" s="117">
        <f t="shared" ca="1" si="32417"/>
        <v>0</v>
      </c>
      <c r="FX666" s="117">
        <f t="shared" ca="1" si="32417"/>
        <v>0</v>
      </c>
      <c r="FY666" s="117">
        <f t="shared" ca="1" si="32417"/>
        <v>0</v>
      </c>
      <c r="FZ666" s="123">
        <f t="shared" ca="1" si="32417"/>
        <v>0</v>
      </c>
      <c r="GA666" s="128">
        <f t="shared" ca="1" si="32417"/>
        <v>0</v>
      </c>
      <c r="GB666" s="117">
        <f t="shared" ca="1" si="32417"/>
        <v>0</v>
      </c>
      <c r="GC666" s="117">
        <f t="shared" ca="1" si="32417"/>
        <v>0</v>
      </c>
      <c r="GD666" s="117">
        <f t="shared" ca="1" si="32417"/>
        <v>0</v>
      </c>
      <c r="GE666" s="117">
        <f t="shared" ca="1" si="32417"/>
        <v>0</v>
      </c>
      <c r="GF666" s="117">
        <f t="shared" ca="1" si="32417"/>
        <v>0</v>
      </c>
      <c r="GG666" s="117">
        <f t="shared" ca="1" si="32417"/>
        <v>0</v>
      </c>
      <c r="GH666" s="117">
        <f t="shared" ca="1" si="32417"/>
        <v>0</v>
      </c>
      <c r="GI666" s="117">
        <f t="shared" ca="1" si="32417"/>
        <v>0</v>
      </c>
      <c r="GJ666" s="117">
        <f t="shared" ca="1" si="32417"/>
        <v>0</v>
      </c>
      <c r="GK666" s="117">
        <f t="shared" ca="1" si="32417"/>
        <v>0</v>
      </c>
      <c r="GL666" s="123">
        <f t="shared" ca="1" si="32417"/>
        <v>0</v>
      </c>
      <c r="GM666" s="128">
        <f t="shared" ca="1" si="32417"/>
        <v>0</v>
      </c>
      <c r="GN666" s="117">
        <f t="shared" ca="1" si="32417"/>
        <v>0</v>
      </c>
      <c r="GO666" s="117">
        <f t="shared" ca="1" si="32417"/>
        <v>0</v>
      </c>
      <c r="GP666" s="117">
        <f t="shared" ca="1" si="32417"/>
        <v>0</v>
      </c>
      <c r="GQ666" s="117">
        <f t="shared" ca="1" si="32417"/>
        <v>0</v>
      </c>
      <c r="GR666" s="117">
        <f t="shared" ca="1" si="32417"/>
        <v>0</v>
      </c>
      <c r="GS666" s="117">
        <f t="shared" ca="1" si="32417"/>
        <v>0</v>
      </c>
      <c r="GT666" s="117">
        <f t="shared" ca="1" si="32417"/>
        <v>0</v>
      </c>
      <c r="GU666" s="117">
        <f t="shared" ca="1" si="32417"/>
        <v>0</v>
      </c>
      <c r="GV666" s="117">
        <f t="shared" ca="1" si="32417"/>
        <v>0</v>
      </c>
      <c r="GW666" s="117">
        <f t="shared" ca="1" si="32417"/>
        <v>0</v>
      </c>
      <c r="GX666" s="123">
        <f t="shared" ca="1" si="32417"/>
        <v>0</v>
      </c>
      <c r="GY666" s="128">
        <f t="shared" ca="1" si="32417"/>
        <v>0</v>
      </c>
      <c r="GZ666" s="117">
        <f t="shared" ca="1" si="32417"/>
        <v>0</v>
      </c>
      <c r="HA666" s="117">
        <f t="shared" ca="1" si="32417"/>
        <v>0</v>
      </c>
      <c r="HB666" s="117">
        <f t="shared" ca="1" si="32417"/>
        <v>0</v>
      </c>
      <c r="HC666" s="117">
        <f t="shared" ca="1" si="32417"/>
        <v>0</v>
      </c>
      <c r="HD666" s="117">
        <f t="shared" ca="1" si="32417"/>
        <v>0</v>
      </c>
      <c r="HE666" s="117">
        <f t="shared" ca="1" si="32417"/>
        <v>0</v>
      </c>
      <c r="HF666" s="117">
        <f t="shared" ca="1" si="32417"/>
        <v>0</v>
      </c>
      <c r="HG666" s="117">
        <f t="shared" ca="1" si="32417"/>
        <v>0</v>
      </c>
      <c r="HH666" s="117">
        <f t="shared" ca="1" si="32417"/>
        <v>0</v>
      </c>
      <c r="HI666" s="117">
        <f t="shared" ca="1" si="32417"/>
        <v>0</v>
      </c>
      <c r="HJ666" s="123">
        <f t="shared" ca="1" si="32417"/>
        <v>0</v>
      </c>
      <c r="HK666" s="128">
        <f t="shared" ca="1" si="32417"/>
        <v>0</v>
      </c>
      <c r="HL666" s="117">
        <f t="shared" ref="HL666:JW666" ca="1" si="32418">HK671</f>
        <v>0</v>
      </c>
      <c r="HM666" s="117">
        <f t="shared" ca="1" si="32418"/>
        <v>0</v>
      </c>
      <c r="HN666" s="117">
        <f t="shared" ca="1" si="32418"/>
        <v>0</v>
      </c>
      <c r="HO666" s="117">
        <f t="shared" ca="1" si="32418"/>
        <v>0</v>
      </c>
      <c r="HP666" s="117">
        <f t="shared" ca="1" si="32418"/>
        <v>0</v>
      </c>
      <c r="HQ666" s="117">
        <f t="shared" ca="1" si="32418"/>
        <v>0</v>
      </c>
      <c r="HR666" s="117">
        <f t="shared" ca="1" si="32418"/>
        <v>0</v>
      </c>
      <c r="HS666" s="117">
        <f t="shared" ca="1" si="32418"/>
        <v>0</v>
      </c>
      <c r="HT666" s="117">
        <f t="shared" ca="1" si="32418"/>
        <v>0</v>
      </c>
      <c r="HU666" s="117">
        <f t="shared" ca="1" si="32418"/>
        <v>0</v>
      </c>
      <c r="HV666" s="123">
        <f t="shared" ca="1" si="32418"/>
        <v>0</v>
      </c>
      <c r="HW666" s="128">
        <f t="shared" ca="1" si="32418"/>
        <v>0</v>
      </c>
      <c r="HX666" s="117">
        <f t="shared" ca="1" si="32418"/>
        <v>0</v>
      </c>
      <c r="HY666" s="117">
        <f t="shared" ca="1" si="32418"/>
        <v>0</v>
      </c>
      <c r="HZ666" s="117">
        <f t="shared" ca="1" si="32418"/>
        <v>0</v>
      </c>
      <c r="IA666" s="117">
        <f t="shared" ca="1" si="32418"/>
        <v>0</v>
      </c>
      <c r="IB666" s="117">
        <f t="shared" ca="1" si="32418"/>
        <v>0</v>
      </c>
      <c r="IC666" s="117">
        <f t="shared" ca="1" si="32418"/>
        <v>0</v>
      </c>
      <c r="ID666" s="117">
        <f t="shared" ca="1" si="32418"/>
        <v>0</v>
      </c>
      <c r="IE666" s="117">
        <f t="shared" ca="1" si="32418"/>
        <v>0</v>
      </c>
      <c r="IF666" s="117">
        <f t="shared" ca="1" si="32418"/>
        <v>0</v>
      </c>
      <c r="IG666" s="117">
        <f t="shared" ca="1" si="32418"/>
        <v>0</v>
      </c>
      <c r="IH666" s="123">
        <f t="shared" ca="1" si="32418"/>
        <v>0</v>
      </c>
      <c r="II666" s="128">
        <f t="shared" ca="1" si="32418"/>
        <v>0</v>
      </c>
      <c r="IJ666" s="117">
        <f t="shared" ca="1" si="32418"/>
        <v>0</v>
      </c>
      <c r="IK666" s="117">
        <f t="shared" ca="1" si="32418"/>
        <v>0</v>
      </c>
      <c r="IL666" s="117">
        <f t="shared" ca="1" si="32418"/>
        <v>0</v>
      </c>
      <c r="IM666" s="117">
        <f t="shared" ca="1" si="32418"/>
        <v>0</v>
      </c>
      <c r="IN666" s="117">
        <f t="shared" ca="1" si="32418"/>
        <v>0</v>
      </c>
      <c r="IO666" s="117">
        <f t="shared" ca="1" si="32418"/>
        <v>0</v>
      </c>
      <c r="IP666" s="117">
        <f t="shared" ca="1" si="32418"/>
        <v>0</v>
      </c>
      <c r="IQ666" s="117">
        <f t="shared" ca="1" si="32418"/>
        <v>0</v>
      </c>
      <c r="IR666" s="117">
        <f t="shared" ca="1" si="32418"/>
        <v>0</v>
      </c>
      <c r="IS666" s="117">
        <f t="shared" ca="1" si="32418"/>
        <v>0</v>
      </c>
      <c r="IT666" s="123">
        <f t="shared" ca="1" si="32418"/>
        <v>0</v>
      </c>
      <c r="IU666" s="128">
        <f t="shared" ca="1" si="32418"/>
        <v>0</v>
      </c>
      <c r="IV666" s="117">
        <f t="shared" ca="1" si="32418"/>
        <v>0</v>
      </c>
      <c r="IW666" s="117">
        <f t="shared" ca="1" si="32418"/>
        <v>0</v>
      </c>
      <c r="IX666" s="117">
        <f t="shared" ca="1" si="32418"/>
        <v>0</v>
      </c>
      <c r="IY666" s="117">
        <f t="shared" ca="1" si="32418"/>
        <v>0</v>
      </c>
      <c r="IZ666" s="117">
        <f t="shared" ca="1" si="32418"/>
        <v>0</v>
      </c>
      <c r="JA666" s="117">
        <f t="shared" ca="1" si="32418"/>
        <v>0</v>
      </c>
      <c r="JB666" s="117">
        <f t="shared" ca="1" si="32418"/>
        <v>0</v>
      </c>
      <c r="JC666" s="117">
        <f t="shared" ca="1" si="32418"/>
        <v>0</v>
      </c>
      <c r="JD666" s="117">
        <f t="shared" ca="1" si="32418"/>
        <v>0</v>
      </c>
      <c r="JE666" s="117">
        <f t="shared" ca="1" si="32418"/>
        <v>0</v>
      </c>
      <c r="JF666" s="123">
        <f t="shared" ca="1" si="32418"/>
        <v>0</v>
      </c>
      <c r="JG666" s="128">
        <f t="shared" ca="1" si="32418"/>
        <v>0</v>
      </c>
      <c r="JH666" s="117">
        <f t="shared" ca="1" si="32418"/>
        <v>0</v>
      </c>
      <c r="JI666" s="117">
        <f t="shared" ca="1" si="32418"/>
        <v>0</v>
      </c>
      <c r="JJ666" s="117">
        <f t="shared" ca="1" si="32418"/>
        <v>0</v>
      </c>
      <c r="JK666" s="117">
        <f t="shared" ca="1" si="32418"/>
        <v>0</v>
      </c>
      <c r="JL666" s="117">
        <f t="shared" ca="1" si="32418"/>
        <v>0</v>
      </c>
      <c r="JM666" s="117">
        <f t="shared" ca="1" si="32418"/>
        <v>0</v>
      </c>
      <c r="JN666" s="117">
        <f t="shared" ca="1" si="32418"/>
        <v>0</v>
      </c>
      <c r="JO666" s="117">
        <f t="shared" ca="1" si="32418"/>
        <v>0</v>
      </c>
      <c r="JP666" s="117">
        <f t="shared" ca="1" si="32418"/>
        <v>0</v>
      </c>
      <c r="JQ666" s="117">
        <f t="shared" ca="1" si="32418"/>
        <v>0</v>
      </c>
      <c r="JR666" s="123">
        <f t="shared" ca="1" si="32418"/>
        <v>0</v>
      </c>
      <c r="JS666" s="128">
        <f t="shared" ca="1" si="32418"/>
        <v>0</v>
      </c>
      <c r="JT666" s="117">
        <f t="shared" ca="1" si="32418"/>
        <v>0</v>
      </c>
      <c r="JU666" s="117">
        <f t="shared" ca="1" si="32418"/>
        <v>0</v>
      </c>
      <c r="JV666" s="117">
        <f t="shared" ca="1" si="32418"/>
        <v>0</v>
      </c>
      <c r="JW666" s="117">
        <f t="shared" ca="1" si="32418"/>
        <v>0</v>
      </c>
      <c r="JX666" s="117">
        <f t="shared" ref="JX666:MH666" ca="1" si="32419">JW671</f>
        <v>0</v>
      </c>
      <c r="JY666" s="117">
        <f t="shared" ca="1" si="32419"/>
        <v>0</v>
      </c>
      <c r="JZ666" s="117">
        <f t="shared" ca="1" si="32419"/>
        <v>0</v>
      </c>
      <c r="KA666" s="117">
        <f t="shared" ca="1" si="32419"/>
        <v>0</v>
      </c>
      <c r="KB666" s="117">
        <f t="shared" ca="1" si="32419"/>
        <v>0</v>
      </c>
      <c r="KC666" s="117">
        <f t="shared" ca="1" si="32419"/>
        <v>0</v>
      </c>
      <c r="KD666" s="123">
        <f t="shared" ca="1" si="32419"/>
        <v>0</v>
      </c>
      <c r="KE666" s="128">
        <f t="shared" ca="1" si="32419"/>
        <v>0</v>
      </c>
      <c r="KF666" s="117">
        <f t="shared" ca="1" si="32419"/>
        <v>0</v>
      </c>
      <c r="KG666" s="117">
        <f t="shared" ca="1" si="32419"/>
        <v>0</v>
      </c>
      <c r="KH666" s="117">
        <f t="shared" ca="1" si="32419"/>
        <v>0</v>
      </c>
      <c r="KI666" s="117">
        <f t="shared" ca="1" si="32419"/>
        <v>0</v>
      </c>
      <c r="KJ666" s="117">
        <f t="shared" ca="1" si="32419"/>
        <v>0</v>
      </c>
      <c r="KK666" s="117">
        <f t="shared" ca="1" si="32419"/>
        <v>0</v>
      </c>
      <c r="KL666" s="117">
        <f t="shared" ca="1" si="32419"/>
        <v>0</v>
      </c>
      <c r="KM666" s="117">
        <f t="shared" ca="1" si="32419"/>
        <v>0</v>
      </c>
      <c r="KN666" s="117">
        <f t="shared" ca="1" si="32419"/>
        <v>0</v>
      </c>
      <c r="KO666" s="117">
        <f t="shared" ca="1" si="32419"/>
        <v>0</v>
      </c>
      <c r="KP666" s="123">
        <f t="shared" ca="1" si="32419"/>
        <v>0</v>
      </c>
      <c r="KQ666" s="128">
        <f t="shared" ca="1" si="32419"/>
        <v>0</v>
      </c>
      <c r="KR666" s="117">
        <f t="shared" ca="1" si="32419"/>
        <v>0</v>
      </c>
      <c r="KS666" s="117">
        <f t="shared" ca="1" si="32419"/>
        <v>0</v>
      </c>
      <c r="KT666" s="117">
        <f t="shared" ca="1" si="32419"/>
        <v>0</v>
      </c>
      <c r="KU666" s="117">
        <f t="shared" ca="1" si="32419"/>
        <v>0</v>
      </c>
      <c r="KV666" s="117">
        <f t="shared" ca="1" si="32419"/>
        <v>0</v>
      </c>
      <c r="KW666" s="117">
        <f t="shared" ca="1" si="32419"/>
        <v>0</v>
      </c>
      <c r="KX666" s="117">
        <f t="shared" ca="1" si="32419"/>
        <v>0</v>
      </c>
      <c r="KY666" s="117">
        <f t="shared" ca="1" si="32419"/>
        <v>0</v>
      </c>
      <c r="KZ666" s="117">
        <f t="shared" ca="1" si="32419"/>
        <v>0</v>
      </c>
      <c r="LA666" s="117">
        <f t="shared" ca="1" si="32419"/>
        <v>0</v>
      </c>
      <c r="LB666" s="123">
        <f t="shared" ca="1" si="32419"/>
        <v>0</v>
      </c>
      <c r="LC666" s="128">
        <f t="shared" ca="1" si="32419"/>
        <v>0</v>
      </c>
      <c r="LD666" s="117">
        <f t="shared" ca="1" si="32419"/>
        <v>0</v>
      </c>
      <c r="LE666" s="117">
        <f t="shared" ca="1" si="32419"/>
        <v>0</v>
      </c>
      <c r="LF666" s="117">
        <f t="shared" ca="1" si="32419"/>
        <v>0</v>
      </c>
      <c r="LG666" s="117">
        <f t="shared" ca="1" si="32419"/>
        <v>0</v>
      </c>
      <c r="LH666" s="117">
        <f t="shared" ca="1" si="32419"/>
        <v>0</v>
      </c>
      <c r="LI666" s="117">
        <f t="shared" ca="1" si="32419"/>
        <v>0</v>
      </c>
      <c r="LJ666" s="117">
        <f t="shared" ca="1" si="32419"/>
        <v>0</v>
      </c>
      <c r="LK666" s="117">
        <f t="shared" ca="1" si="32419"/>
        <v>0</v>
      </c>
      <c r="LL666" s="117">
        <f t="shared" ca="1" si="32419"/>
        <v>0</v>
      </c>
      <c r="LM666" s="117">
        <f t="shared" ca="1" si="32419"/>
        <v>0</v>
      </c>
      <c r="LN666" s="123">
        <f t="shared" ca="1" si="32419"/>
        <v>0</v>
      </c>
      <c r="LO666" s="128">
        <f t="shared" ca="1" si="32419"/>
        <v>0</v>
      </c>
      <c r="LP666" s="117">
        <f t="shared" ca="1" si="32419"/>
        <v>0</v>
      </c>
      <c r="LQ666" s="117">
        <f t="shared" ca="1" si="32419"/>
        <v>0</v>
      </c>
      <c r="LR666" s="117">
        <f t="shared" ca="1" si="32419"/>
        <v>0</v>
      </c>
      <c r="LS666" s="117">
        <f t="shared" ca="1" si="32419"/>
        <v>0</v>
      </c>
      <c r="LT666" s="117">
        <f t="shared" ca="1" si="32419"/>
        <v>0</v>
      </c>
      <c r="LU666" s="117">
        <f t="shared" ca="1" si="32419"/>
        <v>0</v>
      </c>
      <c r="LV666" s="117">
        <f t="shared" ca="1" si="32419"/>
        <v>0</v>
      </c>
      <c r="LW666" s="117">
        <f t="shared" ca="1" si="32419"/>
        <v>0</v>
      </c>
      <c r="LX666" s="117">
        <f t="shared" ca="1" si="32419"/>
        <v>0</v>
      </c>
      <c r="LY666" s="117">
        <f t="shared" ca="1" si="32419"/>
        <v>0</v>
      </c>
      <c r="LZ666" s="123">
        <f t="shared" ca="1" si="32419"/>
        <v>0</v>
      </c>
      <c r="MA666" s="117">
        <f t="shared" ca="1" si="32419"/>
        <v>0</v>
      </c>
      <c r="MB666" s="117">
        <f t="shared" ca="1" si="32419"/>
        <v>0</v>
      </c>
      <c r="MC666" s="117">
        <f t="shared" ca="1" si="32419"/>
        <v>0</v>
      </c>
      <c r="MD666" s="117">
        <f t="shared" ca="1" si="32419"/>
        <v>0</v>
      </c>
      <c r="ME666" s="117">
        <f t="shared" ca="1" si="32419"/>
        <v>0</v>
      </c>
      <c r="MF666" s="117">
        <f t="shared" ca="1" si="32419"/>
        <v>0</v>
      </c>
      <c r="MG666" s="117">
        <f t="shared" ca="1" si="32419"/>
        <v>0</v>
      </c>
      <c r="MH666" s="117">
        <f t="shared" ca="1" si="32419"/>
        <v>0</v>
      </c>
      <c r="MI666" s="117">
        <f t="shared" ref="MI666" ca="1" si="32420">MH671</f>
        <v>0</v>
      </c>
      <c r="MJ666" s="117">
        <f t="shared" ref="MJ666" ca="1" si="32421">MI671</f>
        <v>0</v>
      </c>
      <c r="MK666" s="117">
        <f t="shared" ref="MK666" ca="1" si="32422">MJ671</f>
        <v>0</v>
      </c>
      <c r="ML666" s="117">
        <f t="shared" ref="ML666" ca="1" si="32423">MK671</f>
        <v>0</v>
      </c>
      <c r="MM666" s="117">
        <f t="shared" ref="MM666" ca="1" si="32424">ML671</f>
        <v>0</v>
      </c>
      <c r="MN666" s="117">
        <f t="shared" ref="MN666" ca="1" si="32425">MM671</f>
        <v>0</v>
      </c>
      <c r="MO666" s="117">
        <f t="shared" ref="MO666" ca="1" si="32426">MN671</f>
        <v>0</v>
      </c>
      <c r="MP666" s="117">
        <f t="shared" ref="MP666" ca="1" si="32427">MO671</f>
        <v>0</v>
      </c>
      <c r="MQ666" s="117">
        <f t="shared" ref="MQ666" ca="1" si="32428">MP671</f>
        <v>0</v>
      </c>
      <c r="MR666" s="117">
        <f t="shared" ref="MR666" ca="1" si="32429">MQ671</f>
        <v>0</v>
      </c>
      <c r="MS666" s="117">
        <f t="shared" ref="MS666" ca="1" si="32430">MR671</f>
        <v>0</v>
      </c>
      <c r="MT666" s="117">
        <f t="shared" ref="MT666" ca="1" si="32431">MS671</f>
        <v>0</v>
      </c>
      <c r="MU666" s="117">
        <f t="shared" ref="MU666" ca="1" si="32432">MT671</f>
        <v>0</v>
      </c>
      <c r="MV666" s="117">
        <f t="shared" ref="MV666" ca="1" si="32433">MU671</f>
        <v>0</v>
      </c>
      <c r="MW666" s="117">
        <f t="shared" ref="MW666" ca="1" si="32434">MV671</f>
        <v>0</v>
      </c>
      <c r="MX666" s="117">
        <f t="shared" ref="MX666" ca="1" si="32435">MW671</f>
        <v>0</v>
      </c>
      <c r="MY666" s="117">
        <f t="shared" ref="MY666" ca="1" si="32436">MX671</f>
        <v>0</v>
      </c>
      <c r="MZ666" s="117">
        <f t="shared" ref="MZ666" ca="1" si="32437">MY671</f>
        <v>0</v>
      </c>
      <c r="NA666" s="117">
        <f t="shared" ref="NA666" ca="1" si="32438">MZ671</f>
        <v>0</v>
      </c>
      <c r="NB666" s="117">
        <f t="shared" ref="NB666" ca="1" si="32439">NA671</f>
        <v>0</v>
      </c>
      <c r="NC666" s="117">
        <f t="shared" ref="NC666" ca="1" si="32440">NB671</f>
        <v>0</v>
      </c>
      <c r="ND666" s="117">
        <f t="shared" ref="ND666" ca="1" si="32441">NC671</f>
        <v>0</v>
      </c>
      <c r="NE666" s="117">
        <f t="shared" ref="NE666" ca="1" si="32442">ND671</f>
        <v>0</v>
      </c>
      <c r="NF666" s="117">
        <f t="shared" ref="NF666" ca="1" si="32443">NE671</f>
        <v>0</v>
      </c>
      <c r="NG666" s="117">
        <f t="shared" ref="NG666" ca="1" si="32444">NF671</f>
        <v>0</v>
      </c>
      <c r="NH666" s="117">
        <f t="shared" ref="NH666" ca="1" si="32445">NG671</f>
        <v>0</v>
      </c>
      <c r="NI666" s="117">
        <f t="shared" ref="NI666" ca="1" si="32446">NH671</f>
        <v>0</v>
      </c>
      <c r="NJ666" s="117">
        <f t="shared" ref="NJ666" ca="1" si="32447">NI671</f>
        <v>0</v>
      </c>
      <c r="NK666" s="117">
        <f t="shared" ref="NK666" ca="1" si="32448">NJ671</f>
        <v>0</v>
      </c>
      <c r="NL666" s="117">
        <f t="shared" ref="NL666" ca="1" si="32449">NK671</f>
        <v>0</v>
      </c>
      <c r="NM666" s="117">
        <f t="shared" ref="NM666" ca="1" si="32450">NL671</f>
        <v>0</v>
      </c>
      <c r="NN666" s="117">
        <f t="shared" ref="NN666" ca="1" si="32451">NM671</f>
        <v>0</v>
      </c>
      <c r="NO666" s="117">
        <f t="shared" ref="NO666" ca="1" si="32452">NN671</f>
        <v>0</v>
      </c>
      <c r="NP666" s="117">
        <f t="shared" ref="NP666" ca="1" si="32453">NO671</f>
        <v>0</v>
      </c>
      <c r="NQ666" s="117">
        <f t="shared" ref="NQ666" ca="1" si="32454">NP671</f>
        <v>0</v>
      </c>
      <c r="NR666" s="117">
        <f t="shared" ref="NR666" ca="1" si="32455">NQ671</f>
        <v>0</v>
      </c>
      <c r="NS666" s="117">
        <f t="shared" ref="NS666" ca="1" si="32456">NR671</f>
        <v>0</v>
      </c>
      <c r="NT666" s="117">
        <f t="shared" ref="NT666" ca="1" si="32457">NS671</f>
        <v>0</v>
      </c>
      <c r="NU666" s="117">
        <f t="shared" ref="NU666" ca="1" si="32458">NT671</f>
        <v>0</v>
      </c>
      <c r="NV666" s="117">
        <f t="shared" ref="NV666" ca="1" si="32459">NU671</f>
        <v>0</v>
      </c>
      <c r="NW666" s="117">
        <f t="shared" ref="NW666" ca="1" si="32460">NV671</f>
        <v>0</v>
      </c>
      <c r="NX666" s="117">
        <f t="shared" ref="NX666" ca="1" si="32461">NW671</f>
        <v>0</v>
      </c>
      <c r="NY666" s="117">
        <f t="shared" ref="NY666" ca="1" si="32462">NX671</f>
        <v>0</v>
      </c>
      <c r="NZ666" s="117">
        <f t="shared" ref="NZ666" ca="1" si="32463">NY671</f>
        <v>0</v>
      </c>
      <c r="OA666" s="117">
        <f t="shared" ref="OA666" ca="1" si="32464">NZ671</f>
        <v>0</v>
      </c>
      <c r="OB666" s="117">
        <f t="shared" ref="OB666" ca="1" si="32465">OA671</f>
        <v>0</v>
      </c>
      <c r="OC666" s="117">
        <f t="shared" ref="OC666" ca="1" si="32466">OB671</f>
        <v>0</v>
      </c>
      <c r="OD666" s="117">
        <f t="shared" ref="OD666" ca="1" si="32467">OC671</f>
        <v>0</v>
      </c>
      <c r="OE666" s="117">
        <f t="shared" ref="OE666" ca="1" si="32468">OD671</f>
        <v>0</v>
      </c>
      <c r="OF666" s="117">
        <f t="shared" ref="OF666" ca="1" si="32469">OE671</f>
        <v>0</v>
      </c>
      <c r="OG666" s="117">
        <f t="shared" ref="OG666" ca="1" si="32470">OF671</f>
        <v>0</v>
      </c>
      <c r="OH666" s="117">
        <f t="shared" ref="OH666" ca="1" si="32471">OG671</f>
        <v>0</v>
      </c>
      <c r="OI666" s="117">
        <f t="shared" ref="OI666" ca="1" si="32472">OH671</f>
        <v>0</v>
      </c>
      <c r="OJ666" s="117">
        <f t="shared" ref="OJ666" ca="1" si="32473">OI671</f>
        <v>0</v>
      </c>
      <c r="OK666" s="117">
        <f t="shared" ref="OK666" ca="1" si="32474">OJ671</f>
        <v>0</v>
      </c>
      <c r="OL666" s="117">
        <f t="shared" ref="OL666" ca="1" si="32475">OK671</f>
        <v>0</v>
      </c>
      <c r="OM666" s="117">
        <f t="shared" ref="OM666" ca="1" si="32476">OL671</f>
        <v>0</v>
      </c>
      <c r="ON666" s="117">
        <f t="shared" ref="ON666" ca="1" si="32477">OM671</f>
        <v>0</v>
      </c>
      <c r="OO666" s="117">
        <f t="shared" ref="OO666" ca="1" si="32478">ON671</f>
        <v>0</v>
      </c>
      <c r="OP666" s="117">
        <f t="shared" ref="OP666" ca="1" si="32479">OO671</f>
        <v>0</v>
      </c>
      <c r="OQ666" s="117">
        <f t="shared" ref="OQ666" ca="1" si="32480">OP671</f>
        <v>0</v>
      </c>
      <c r="OR666" s="117">
        <f t="shared" ref="OR666" ca="1" si="32481">OQ671</f>
        <v>0</v>
      </c>
      <c r="OS666" s="117">
        <f t="shared" ref="OS666" ca="1" si="32482">OR671</f>
        <v>0</v>
      </c>
      <c r="OT666" s="117">
        <f t="shared" ref="OT666" ca="1" si="32483">OS671</f>
        <v>0</v>
      </c>
      <c r="OU666" s="117">
        <f t="shared" ref="OU666" ca="1" si="32484">OT671</f>
        <v>0</v>
      </c>
      <c r="OV666" s="117">
        <f t="shared" ref="OV666" ca="1" si="32485">OU671</f>
        <v>0</v>
      </c>
      <c r="OW666" s="117">
        <f t="shared" ref="OW666" ca="1" si="32486">OV671</f>
        <v>0</v>
      </c>
      <c r="OX666" s="117">
        <f t="shared" ref="OX666" ca="1" si="32487">OW671</f>
        <v>0</v>
      </c>
      <c r="OY666" s="117">
        <f t="shared" ref="OY666" ca="1" si="32488">OX671</f>
        <v>0</v>
      </c>
      <c r="OZ666" s="117">
        <f t="shared" ref="OZ666" ca="1" si="32489">OY671</f>
        <v>0</v>
      </c>
      <c r="PA666" s="117">
        <f t="shared" ref="PA666" ca="1" si="32490">OZ671</f>
        <v>0</v>
      </c>
      <c r="PB666" s="117">
        <f t="shared" ref="PB666" ca="1" si="32491">PA671</f>
        <v>0</v>
      </c>
      <c r="PC666" s="117">
        <f t="shared" ref="PC666" ca="1" si="32492">PB671</f>
        <v>0</v>
      </c>
      <c r="PD666" s="117">
        <f t="shared" ref="PD666" ca="1" si="32493">PC671</f>
        <v>0</v>
      </c>
      <c r="PE666" s="117">
        <f t="shared" ref="PE666" ca="1" si="32494">PD671</f>
        <v>0</v>
      </c>
      <c r="PF666" s="117">
        <f t="shared" ref="PF666" ca="1" si="32495">PE671</f>
        <v>0</v>
      </c>
      <c r="PG666" s="117">
        <f t="shared" ref="PG666" ca="1" si="32496">PF671</f>
        <v>0</v>
      </c>
      <c r="PH666" s="117">
        <f t="shared" ref="PH666" ca="1" si="32497">PG671</f>
        <v>0</v>
      </c>
      <c r="PI666" s="117">
        <f t="shared" ref="PI666" ca="1" si="32498">PH671</f>
        <v>0</v>
      </c>
      <c r="PJ666" s="117">
        <f t="shared" ref="PJ666" ca="1" si="32499">PI671</f>
        <v>0</v>
      </c>
      <c r="PK666" s="117">
        <f t="shared" ref="PK666" ca="1" si="32500">PJ671</f>
        <v>0</v>
      </c>
      <c r="PL666" s="117">
        <f t="shared" ref="PL666" ca="1" si="32501">PK671</f>
        <v>0</v>
      </c>
      <c r="PM666" s="117">
        <f t="shared" ref="PM666" ca="1" si="32502">PL671</f>
        <v>0</v>
      </c>
      <c r="PN666" s="117">
        <f t="shared" ref="PN666" ca="1" si="32503">PM671</f>
        <v>0</v>
      </c>
      <c r="PO666" s="117">
        <f t="shared" ref="PO666" ca="1" si="32504">PN671</f>
        <v>0</v>
      </c>
      <c r="PP666" s="117">
        <f t="shared" ref="PP666" ca="1" si="32505">PO671</f>
        <v>0</v>
      </c>
      <c r="PQ666" s="117">
        <f t="shared" ref="PQ666" ca="1" si="32506">PP671</f>
        <v>0</v>
      </c>
      <c r="PR666" s="117">
        <f t="shared" ref="PR666" ca="1" si="32507">PQ671</f>
        <v>0</v>
      </c>
      <c r="PS666" s="117">
        <f t="shared" ref="PS666" ca="1" si="32508">PR671</f>
        <v>0</v>
      </c>
      <c r="PT666" s="117">
        <f t="shared" ref="PT666" ca="1" si="32509">PS671</f>
        <v>0</v>
      </c>
      <c r="PU666" s="117">
        <f t="shared" ref="PU666" ca="1" si="32510">PT671</f>
        <v>0</v>
      </c>
      <c r="PV666" s="117">
        <f t="shared" ref="PV666" ca="1" si="32511">PU671</f>
        <v>0</v>
      </c>
      <c r="PW666" s="117">
        <f t="shared" ref="PW666" ca="1" si="32512">PV671</f>
        <v>0</v>
      </c>
      <c r="PX666" s="117">
        <f t="shared" ref="PX666" ca="1" si="32513">PW671</f>
        <v>0</v>
      </c>
      <c r="PY666" s="117">
        <f t="shared" ref="PY666" ca="1" si="32514">PX671</f>
        <v>0</v>
      </c>
      <c r="PZ666" s="117">
        <f t="shared" ref="PZ666" ca="1" si="32515">PY671</f>
        <v>0</v>
      </c>
      <c r="QA666" s="117">
        <f t="shared" ref="QA666" ca="1" si="32516">PZ671</f>
        <v>0</v>
      </c>
      <c r="QB666" s="117">
        <f t="shared" ref="QB666" ca="1" si="32517">QA671</f>
        <v>0</v>
      </c>
      <c r="QC666" s="117">
        <f t="shared" ref="QC666" ca="1" si="32518">QB671</f>
        <v>0</v>
      </c>
      <c r="QD666" s="117">
        <f t="shared" ref="QD666" ca="1" si="32519">QC671</f>
        <v>0</v>
      </c>
      <c r="QE666" s="117">
        <f t="shared" ref="QE666" ca="1" si="32520">QD671</f>
        <v>0</v>
      </c>
      <c r="QF666" s="117">
        <f t="shared" ref="QF666" ca="1" si="32521">QE671</f>
        <v>0</v>
      </c>
      <c r="QG666" s="117">
        <f t="shared" ref="QG666" ca="1" si="32522">QF671</f>
        <v>0</v>
      </c>
      <c r="QH666" s="117">
        <f t="shared" ref="QH666" ca="1" si="32523">QG671</f>
        <v>0</v>
      </c>
      <c r="QI666" s="117">
        <f t="shared" ref="QI666" ca="1" si="32524">QH671</f>
        <v>0</v>
      </c>
      <c r="QJ666" s="117">
        <f t="shared" ref="QJ666" ca="1" si="32525">QI671</f>
        <v>0</v>
      </c>
      <c r="QK666" t="s">
        <v>35</v>
      </c>
    </row>
    <row r="667" spans="1:453">
      <c r="B667" t="s">
        <v>384</v>
      </c>
      <c r="AA667" s="125">
        <f ca="1">AA685</f>
        <v>0</v>
      </c>
      <c r="AB667" s="125">
        <f t="shared" ref="AB667:CM667" ca="1" si="32526">AB685</f>
        <v>0</v>
      </c>
      <c r="AC667" s="125">
        <f t="shared" ca="1" si="32526"/>
        <v>0</v>
      </c>
      <c r="AD667" s="125">
        <f t="shared" ca="1" si="32526"/>
        <v>0</v>
      </c>
      <c r="AE667" s="125">
        <f t="shared" ca="1" si="32526"/>
        <v>0</v>
      </c>
      <c r="AF667" s="125">
        <f t="shared" ca="1" si="32526"/>
        <v>0</v>
      </c>
      <c r="AG667" s="125">
        <f t="shared" ca="1" si="32526"/>
        <v>0</v>
      </c>
      <c r="AH667" s="125">
        <f t="shared" ca="1" si="32526"/>
        <v>0</v>
      </c>
      <c r="AI667" s="125">
        <f t="shared" ca="1" si="32526"/>
        <v>0</v>
      </c>
      <c r="AJ667" s="125">
        <f t="shared" ca="1" si="32526"/>
        <v>0</v>
      </c>
      <c r="AK667" s="125">
        <f t="shared" ca="1" si="32526"/>
        <v>0</v>
      </c>
      <c r="AL667" s="127">
        <f t="shared" ca="1" si="32526"/>
        <v>0</v>
      </c>
      <c r="AM667" s="125">
        <f t="shared" ca="1" si="32526"/>
        <v>0</v>
      </c>
      <c r="AN667" s="125">
        <f t="shared" ca="1" si="32526"/>
        <v>0</v>
      </c>
      <c r="AO667" s="125">
        <f t="shared" ca="1" si="32526"/>
        <v>0</v>
      </c>
      <c r="AP667" s="125">
        <f t="shared" ca="1" si="32526"/>
        <v>0</v>
      </c>
      <c r="AQ667" s="125">
        <f t="shared" ca="1" si="32526"/>
        <v>0</v>
      </c>
      <c r="AR667" s="125">
        <f t="shared" ca="1" si="32526"/>
        <v>0</v>
      </c>
      <c r="AS667" s="125">
        <f t="shared" ca="1" si="32526"/>
        <v>0</v>
      </c>
      <c r="AT667" s="125">
        <f t="shared" ca="1" si="32526"/>
        <v>0</v>
      </c>
      <c r="AU667" s="125">
        <f t="shared" ca="1" si="32526"/>
        <v>0</v>
      </c>
      <c r="AV667" s="125">
        <f t="shared" ca="1" si="32526"/>
        <v>0</v>
      </c>
      <c r="AW667" s="125">
        <f t="shared" ca="1" si="32526"/>
        <v>0</v>
      </c>
      <c r="AX667" s="127">
        <f t="shared" ca="1" si="32526"/>
        <v>0</v>
      </c>
      <c r="AY667" s="125">
        <f t="shared" ca="1" si="32526"/>
        <v>0</v>
      </c>
      <c r="AZ667" s="125">
        <f t="shared" ca="1" si="32526"/>
        <v>0</v>
      </c>
      <c r="BA667" s="125">
        <f t="shared" ca="1" si="32526"/>
        <v>0</v>
      </c>
      <c r="BB667" s="125">
        <f t="shared" ca="1" si="32526"/>
        <v>0</v>
      </c>
      <c r="BC667" s="125">
        <f t="shared" ca="1" si="32526"/>
        <v>0</v>
      </c>
      <c r="BD667" s="125">
        <f t="shared" ca="1" si="32526"/>
        <v>0</v>
      </c>
      <c r="BE667" s="125">
        <f t="shared" ca="1" si="32526"/>
        <v>0</v>
      </c>
      <c r="BF667" s="125">
        <f t="shared" ca="1" si="32526"/>
        <v>0</v>
      </c>
      <c r="BG667" s="125">
        <f t="shared" ca="1" si="32526"/>
        <v>0</v>
      </c>
      <c r="BH667" s="125">
        <f t="shared" ca="1" si="32526"/>
        <v>0</v>
      </c>
      <c r="BI667" s="125">
        <f t="shared" ca="1" si="32526"/>
        <v>0</v>
      </c>
      <c r="BJ667" s="127">
        <f t="shared" ca="1" si="32526"/>
        <v>0</v>
      </c>
      <c r="BK667" s="125">
        <f t="shared" ca="1" si="32526"/>
        <v>0</v>
      </c>
      <c r="BL667" s="125">
        <f t="shared" ca="1" si="32526"/>
        <v>0</v>
      </c>
      <c r="BM667" s="125">
        <f t="shared" ca="1" si="32526"/>
        <v>0</v>
      </c>
      <c r="BN667" s="125">
        <f t="shared" ca="1" si="32526"/>
        <v>0</v>
      </c>
      <c r="BO667" s="125">
        <f t="shared" ca="1" si="32526"/>
        <v>0</v>
      </c>
      <c r="BP667" s="125">
        <f t="shared" ca="1" si="32526"/>
        <v>0</v>
      </c>
      <c r="BQ667" s="125">
        <f t="shared" ca="1" si="32526"/>
        <v>0</v>
      </c>
      <c r="BR667" s="125">
        <f t="shared" ca="1" si="32526"/>
        <v>0</v>
      </c>
      <c r="BS667" s="125">
        <f t="shared" ca="1" si="32526"/>
        <v>0</v>
      </c>
      <c r="BT667" s="125">
        <f t="shared" ca="1" si="32526"/>
        <v>0</v>
      </c>
      <c r="BU667" s="125">
        <f t="shared" ca="1" si="32526"/>
        <v>0</v>
      </c>
      <c r="BV667" s="127">
        <f t="shared" ca="1" si="32526"/>
        <v>0</v>
      </c>
      <c r="BW667" s="125">
        <f t="shared" ca="1" si="32526"/>
        <v>0</v>
      </c>
      <c r="BX667" s="125">
        <f t="shared" ca="1" si="32526"/>
        <v>0</v>
      </c>
      <c r="BY667" s="125">
        <f t="shared" ca="1" si="32526"/>
        <v>0</v>
      </c>
      <c r="BZ667" s="125">
        <f t="shared" ca="1" si="32526"/>
        <v>0</v>
      </c>
      <c r="CA667" s="125">
        <f t="shared" ca="1" si="32526"/>
        <v>0</v>
      </c>
      <c r="CB667" s="125">
        <f t="shared" ca="1" si="32526"/>
        <v>0</v>
      </c>
      <c r="CC667" s="125">
        <f t="shared" ca="1" si="32526"/>
        <v>0</v>
      </c>
      <c r="CD667" s="125">
        <f t="shared" ca="1" si="32526"/>
        <v>0</v>
      </c>
      <c r="CE667" s="125">
        <f t="shared" ca="1" si="32526"/>
        <v>0</v>
      </c>
      <c r="CF667" s="125">
        <f t="shared" ca="1" si="32526"/>
        <v>0</v>
      </c>
      <c r="CG667" s="125">
        <f t="shared" ca="1" si="32526"/>
        <v>0</v>
      </c>
      <c r="CH667" s="127">
        <f t="shared" ca="1" si="32526"/>
        <v>0</v>
      </c>
      <c r="CI667" s="129">
        <f t="shared" ca="1" si="32526"/>
        <v>0</v>
      </c>
      <c r="CJ667" s="125">
        <f t="shared" ca="1" si="32526"/>
        <v>0</v>
      </c>
      <c r="CK667" s="125">
        <f t="shared" ca="1" si="32526"/>
        <v>0</v>
      </c>
      <c r="CL667" s="125">
        <f t="shared" ca="1" si="32526"/>
        <v>0</v>
      </c>
      <c r="CM667" s="125">
        <f t="shared" ca="1" si="32526"/>
        <v>0</v>
      </c>
      <c r="CN667" s="125">
        <f t="shared" ref="CN667:EY667" ca="1" si="32527">CN685</f>
        <v>0</v>
      </c>
      <c r="CO667" s="125">
        <f t="shared" ca="1" si="32527"/>
        <v>0</v>
      </c>
      <c r="CP667" s="125">
        <f t="shared" ca="1" si="32527"/>
        <v>0</v>
      </c>
      <c r="CQ667" s="125">
        <f t="shared" ca="1" si="32527"/>
        <v>0</v>
      </c>
      <c r="CR667" s="125">
        <f t="shared" ca="1" si="32527"/>
        <v>0</v>
      </c>
      <c r="CS667" s="125">
        <f t="shared" ca="1" si="32527"/>
        <v>0</v>
      </c>
      <c r="CT667" s="127">
        <f t="shared" ca="1" si="32527"/>
        <v>0</v>
      </c>
      <c r="CU667" s="129">
        <f t="shared" ca="1" si="32527"/>
        <v>0</v>
      </c>
      <c r="CV667" s="125">
        <f t="shared" ca="1" si="32527"/>
        <v>0</v>
      </c>
      <c r="CW667" s="125">
        <f t="shared" ca="1" si="32527"/>
        <v>0</v>
      </c>
      <c r="CX667" s="125">
        <f t="shared" ca="1" si="32527"/>
        <v>0</v>
      </c>
      <c r="CY667" s="125">
        <f t="shared" ca="1" si="32527"/>
        <v>0</v>
      </c>
      <c r="CZ667" s="125">
        <f t="shared" ca="1" si="32527"/>
        <v>0</v>
      </c>
      <c r="DA667" s="125">
        <f t="shared" ca="1" si="32527"/>
        <v>0</v>
      </c>
      <c r="DB667" s="125">
        <f t="shared" ca="1" si="32527"/>
        <v>0</v>
      </c>
      <c r="DC667" s="125">
        <f t="shared" ca="1" si="32527"/>
        <v>0</v>
      </c>
      <c r="DD667" s="125">
        <f t="shared" ca="1" si="32527"/>
        <v>0</v>
      </c>
      <c r="DE667" s="125">
        <f t="shared" ca="1" si="32527"/>
        <v>0</v>
      </c>
      <c r="DF667" s="127">
        <f t="shared" ca="1" si="32527"/>
        <v>0</v>
      </c>
      <c r="DG667" s="129">
        <f t="shared" ca="1" si="32527"/>
        <v>0</v>
      </c>
      <c r="DH667" s="125">
        <f t="shared" ca="1" si="32527"/>
        <v>0</v>
      </c>
      <c r="DI667" s="125">
        <f t="shared" ca="1" si="32527"/>
        <v>0</v>
      </c>
      <c r="DJ667" s="125">
        <f t="shared" ca="1" si="32527"/>
        <v>0</v>
      </c>
      <c r="DK667" s="125">
        <f t="shared" ca="1" si="32527"/>
        <v>0</v>
      </c>
      <c r="DL667" s="125">
        <f t="shared" ca="1" si="32527"/>
        <v>0</v>
      </c>
      <c r="DM667" s="125">
        <f t="shared" ca="1" si="32527"/>
        <v>0</v>
      </c>
      <c r="DN667" s="125">
        <f t="shared" ca="1" si="32527"/>
        <v>0</v>
      </c>
      <c r="DO667" s="125">
        <f t="shared" ca="1" si="32527"/>
        <v>0</v>
      </c>
      <c r="DP667" s="125">
        <f t="shared" ca="1" si="32527"/>
        <v>0</v>
      </c>
      <c r="DQ667" s="125">
        <f t="shared" ca="1" si="32527"/>
        <v>0</v>
      </c>
      <c r="DR667" s="127">
        <f t="shared" ca="1" si="32527"/>
        <v>0</v>
      </c>
      <c r="DS667" s="129">
        <f t="shared" ca="1" si="32527"/>
        <v>0</v>
      </c>
      <c r="DT667" s="125">
        <f t="shared" ca="1" si="32527"/>
        <v>0</v>
      </c>
      <c r="DU667" s="125">
        <f t="shared" ca="1" si="32527"/>
        <v>0</v>
      </c>
      <c r="DV667" s="125">
        <f t="shared" ca="1" si="32527"/>
        <v>0</v>
      </c>
      <c r="DW667" s="125">
        <f t="shared" ca="1" si="32527"/>
        <v>0</v>
      </c>
      <c r="DX667" s="125">
        <f t="shared" ca="1" si="32527"/>
        <v>0</v>
      </c>
      <c r="DY667" s="125">
        <f t="shared" ca="1" si="32527"/>
        <v>0</v>
      </c>
      <c r="DZ667" s="125">
        <f t="shared" ca="1" si="32527"/>
        <v>0</v>
      </c>
      <c r="EA667" s="125">
        <f t="shared" ca="1" si="32527"/>
        <v>0</v>
      </c>
      <c r="EB667" s="125">
        <f t="shared" ca="1" si="32527"/>
        <v>0</v>
      </c>
      <c r="EC667" s="125">
        <f t="shared" ca="1" si="32527"/>
        <v>0</v>
      </c>
      <c r="ED667" s="127">
        <f t="shared" ca="1" si="32527"/>
        <v>0</v>
      </c>
      <c r="EE667" s="129">
        <f t="shared" ca="1" si="32527"/>
        <v>0</v>
      </c>
      <c r="EF667" s="125">
        <f t="shared" ca="1" si="32527"/>
        <v>0</v>
      </c>
      <c r="EG667" s="125">
        <f t="shared" ca="1" si="32527"/>
        <v>0</v>
      </c>
      <c r="EH667" s="125">
        <f t="shared" ca="1" si="32527"/>
        <v>0</v>
      </c>
      <c r="EI667" s="125">
        <f t="shared" ca="1" si="32527"/>
        <v>0</v>
      </c>
      <c r="EJ667" s="125">
        <f t="shared" ca="1" si="32527"/>
        <v>0</v>
      </c>
      <c r="EK667" s="125">
        <f t="shared" ca="1" si="32527"/>
        <v>0</v>
      </c>
      <c r="EL667" s="125">
        <f t="shared" ca="1" si="32527"/>
        <v>0</v>
      </c>
      <c r="EM667" s="125">
        <f t="shared" ca="1" si="32527"/>
        <v>0</v>
      </c>
      <c r="EN667" s="125">
        <f t="shared" ca="1" si="32527"/>
        <v>0</v>
      </c>
      <c r="EO667" s="125">
        <f t="shared" ca="1" si="32527"/>
        <v>0</v>
      </c>
      <c r="EP667" s="127">
        <f t="shared" ca="1" si="32527"/>
        <v>0</v>
      </c>
      <c r="EQ667" s="129">
        <f t="shared" ca="1" si="32527"/>
        <v>0</v>
      </c>
      <c r="ER667" s="125">
        <f t="shared" ca="1" si="32527"/>
        <v>0</v>
      </c>
      <c r="ES667" s="125">
        <f t="shared" ca="1" si="32527"/>
        <v>0</v>
      </c>
      <c r="ET667" s="125">
        <f t="shared" ca="1" si="32527"/>
        <v>0</v>
      </c>
      <c r="EU667" s="125">
        <f t="shared" ca="1" si="32527"/>
        <v>0</v>
      </c>
      <c r="EV667" s="125">
        <f t="shared" ca="1" si="32527"/>
        <v>0</v>
      </c>
      <c r="EW667" s="125">
        <f t="shared" ca="1" si="32527"/>
        <v>0</v>
      </c>
      <c r="EX667" s="125">
        <f t="shared" ca="1" si="32527"/>
        <v>0</v>
      </c>
      <c r="EY667" s="125">
        <f t="shared" ca="1" si="32527"/>
        <v>0</v>
      </c>
      <c r="EZ667" s="125">
        <f t="shared" ref="EZ667:HK667" ca="1" si="32528">EZ685</f>
        <v>0</v>
      </c>
      <c r="FA667" s="125">
        <f t="shared" ca="1" si="32528"/>
        <v>0</v>
      </c>
      <c r="FB667" s="127">
        <f t="shared" ca="1" si="32528"/>
        <v>0</v>
      </c>
      <c r="FC667" s="129">
        <f t="shared" ca="1" si="32528"/>
        <v>0</v>
      </c>
      <c r="FD667" s="125">
        <f t="shared" ca="1" si="32528"/>
        <v>0</v>
      </c>
      <c r="FE667" s="125">
        <f t="shared" ca="1" si="32528"/>
        <v>0</v>
      </c>
      <c r="FF667" s="125">
        <f t="shared" ca="1" si="32528"/>
        <v>0</v>
      </c>
      <c r="FG667" s="125">
        <f t="shared" ca="1" si="32528"/>
        <v>0</v>
      </c>
      <c r="FH667" s="125">
        <f t="shared" ca="1" si="32528"/>
        <v>0</v>
      </c>
      <c r="FI667" s="125">
        <f t="shared" ca="1" si="32528"/>
        <v>0</v>
      </c>
      <c r="FJ667" s="125">
        <f t="shared" ca="1" si="32528"/>
        <v>0</v>
      </c>
      <c r="FK667" s="125">
        <f t="shared" ca="1" si="32528"/>
        <v>0</v>
      </c>
      <c r="FL667" s="125">
        <f t="shared" ca="1" si="32528"/>
        <v>0</v>
      </c>
      <c r="FM667" s="125">
        <f t="shared" ca="1" si="32528"/>
        <v>0</v>
      </c>
      <c r="FN667" s="127">
        <f t="shared" ca="1" si="32528"/>
        <v>0</v>
      </c>
      <c r="FO667" s="129">
        <f t="shared" ca="1" si="32528"/>
        <v>0</v>
      </c>
      <c r="FP667" s="125">
        <f t="shared" ca="1" si="32528"/>
        <v>0</v>
      </c>
      <c r="FQ667" s="125">
        <f t="shared" ca="1" si="32528"/>
        <v>0</v>
      </c>
      <c r="FR667" s="125">
        <f t="shared" ca="1" si="32528"/>
        <v>0</v>
      </c>
      <c r="FS667" s="125">
        <f t="shared" ca="1" si="32528"/>
        <v>0</v>
      </c>
      <c r="FT667" s="125">
        <f t="shared" ca="1" si="32528"/>
        <v>0</v>
      </c>
      <c r="FU667" s="125">
        <f t="shared" ca="1" si="32528"/>
        <v>0</v>
      </c>
      <c r="FV667" s="125">
        <f t="shared" ca="1" si="32528"/>
        <v>0</v>
      </c>
      <c r="FW667" s="125">
        <f t="shared" ca="1" si="32528"/>
        <v>0</v>
      </c>
      <c r="FX667" s="125">
        <f t="shared" ca="1" si="32528"/>
        <v>0</v>
      </c>
      <c r="FY667" s="125">
        <f t="shared" ca="1" si="32528"/>
        <v>0</v>
      </c>
      <c r="FZ667" s="127">
        <f t="shared" ca="1" si="32528"/>
        <v>0</v>
      </c>
      <c r="GA667" s="129">
        <f t="shared" ca="1" si="32528"/>
        <v>0</v>
      </c>
      <c r="GB667" s="125">
        <f t="shared" ca="1" si="32528"/>
        <v>0</v>
      </c>
      <c r="GC667" s="125">
        <f t="shared" ca="1" si="32528"/>
        <v>0</v>
      </c>
      <c r="GD667" s="125">
        <f t="shared" ca="1" si="32528"/>
        <v>0</v>
      </c>
      <c r="GE667" s="125">
        <f t="shared" ca="1" si="32528"/>
        <v>0</v>
      </c>
      <c r="GF667" s="125">
        <f t="shared" ca="1" si="32528"/>
        <v>0</v>
      </c>
      <c r="GG667" s="125">
        <f t="shared" ca="1" si="32528"/>
        <v>0</v>
      </c>
      <c r="GH667" s="125">
        <f t="shared" ca="1" si="32528"/>
        <v>0</v>
      </c>
      <c r="GI667" s="125">
        <f t="shared" ca="1" si="32528"/>
        <v>0</v>
      </c>
      <c r="GJ667" s="125">
        <f t="shared" ca="1" si="32528"/>
        <v>0</v>
      </c>
      <c r="GK667" s="125">
        <f t="shared" ca="1" si="32528"/>
        <v>0</v>
      </c>
      <c r="GL667" s="127">
        <f t="shared" ca="1" si="32528"/>
        <v>0</v>
      </c>
      <c r="GM667" s="129">
        <f t="shared" ca="1" si="32528"/>
        <v>0</v>
      </c>
      <c r="GN667" s="125">
        <f t="shared" ca="1" si="32528"/>
        <v>0</v>
      </c>
      <c r="GO667" s="125">
        <f t="shared" ca="1" si="32528"/>
        <v>0</v>
      </c>
      <c r="GP667" s="125">
        <f t="shared" ca="1" si="32528"/>
        <v>0</v>
      </c>
      <c r="GQ667" s="125">
        <f t="shared" ca="1" si="32528"/>
        <v>0</v>
      </c>
      <c r="GR667" s="125">
        <f t="shared" ca="1" si="32528"/>
        <v>0</v>
      </c>
      <c r="GS667" s="125">
        <f t="shared" ca="1" si="32528"/>
        <v>0</v>
      </c>
      <c r="GT667" s="125">
        <f t="shared" ca="1" si="32528"/>
        <v>0</v>
      </c>
      <c r="GU667" s="125">
        <f t="shared" ca="1" si="32528"/>
        <v>0</v>
      </c>
      <c r="GV667" s="125">
        <f t="shared" ca="1" si="32528"/>
        <v>0</v>
      </c>
      <c r="GW667" s="125">
        <f t="shared" ca="1" si="32528"/>
        <v>0</v>
      </c>
      <c r="GX667" s="127">
        <f t="shared" ca="1" si="32528"/>
        <v>0</v>
      </c>
      <c r="GY667" s="129">
        <f t="shared" ca="1" si="32528"/>
        <v>0</v>
      </c>
      <c r="GZ667" s="125">
        <f t="shared" ca="1" si="32528"/>
        <v>0</v>
      </c>
      <c r="HA667" s="125">
        <f t="shared" ca="1" si="32528"/>
        <v>0</v>
      </c>
      <c r="HB667" s="125">
        <f t="shared" ca="1" si="32528"/>
        <v>0</v>
      </c>
      <c r="HC667" s="125">
        <f t="shared" ca="1" si="32528"/>
        <v>0</v>
      </c>
      <c r="HD667" s="125">
        <f t="shared" ca="1" si="32528"/>
        <v>0</v>
      </c>
      <c r="HE667" s="125">
        <f t="shared" ca="1" si="32528"/>
        <v>0</v>
      </c>
      <c r="HF667" s="125">
        <f t="shared" ca="1" si="32528"/>
        <v>0</v>
      </c>
      <c r="HG667" s="125">
        <f t="shared" ca="1" si="32528"/>
        <v>0</v>
      </c>
      <c r="HH667" s="125">
        <f t="shared" ca="1" si="32528"/>
        <v>0</v>
      </c>
      <c r="HI667" s="125">
        <f t="shared" ca="1" si="32528"/>
        <v>0</v>
      </c>
      <c r="HJ667" s="127">
        <f t="shared" ca="1" si="32528"/>
        <v>0</v>
      </c>
      <c r="HK667" s="129">
        <f t="shared" ca="1" si="32528"/>
        <v>0</v>
      </c>
      <c r="HL667" s="125">
        <f t="shared" ref="HL667:JW667" ca="1" si="32529">HL685</f>
        <v>0</v>
      </c>
      <c r="HM667" s="125">
        <f t="shared" ca="1" si="32529"/>
        <v>0</v>
      </c>
      <c r="HN667" s="125">
        <f t="shared" ca="1" si="32529"/>
        <v>0</v>
      </c>
      <c r="HO667" s="125">
        <f t="shared" ca="1" si="32529"/>
        <v>0</v>
      </c>
      <c r="HP667" s="125">
        <f t="shared" ca="1" si="32529"/>
        <v>0</v>
      </c>
      <c r="HQ667" s="125">
        <f t="shared" ca="1" si="32529"/>
        <v>0</v>
      </c>
      <c r="HR667" s="125">
        <f t="shared" ca="1" si="32529"/>
        <v>0</v>
      </c>
      <c r="HS667" s="125">
        <f t="shared" ca="1" si="32529"/>
        <v>0</v>
      </c>
      <c r="HT667" s="125">
        <f t="shared" ca="1" si="32529"/>
        <v>0</v>
      </c>
      <c r="HU667" s="125">
        <f t="shared" ca="1" si="32529"/>
        <v>0</v>
      </c>
      <c r="HV667" s="127">
        <f t="shared" ca="1" si="32529"/>
        <v>0</v>
      </c>
      <c r="HW667" s="129">
        <f t="shared" ca="1" si="32529"/>
        <v>0</v>
      </c>
      <c r="HX667" s="125">
        <f t="shared" ca="1" si="32529"/>
        <v>0</v>
      </c>
      <c r="HY667" s="125">
        <f t="shared" ca="1" si="32529"/>
        <v>0</v>
      </c>
      <c r="HZ667" s="125">
        <f t="shared" ca="1" si="32529"/>
        <v>0</v>
      </c>
      <c r="IA667" s="125">
        <f t="shared" ca="1" si="32529"/>
        <v>0</v>
      </c>
      <c r="IB667" s="125">
        <f t="shared" ca="1" si="32529"/>
        <v>0</v>
      </c>
      <c r="IC667" s="125">
        <f t="shared" ca="1" si="32529"/>
        <v>0</v>
      </c>
      <c r="ID667" s="125">
        <f t="shared" ca="1" si="32529"/>
        <v>0</v>
      </c>
      <c r="IE667" s="125">
        <f t="shared" ca="1" si="32529"/>
        <v>0</v>
      </c>
      <c r="IF667" s="125">
        <f t="shared" ca="1" si="32529"/>
        <v>0</v>
      </c>
      <c r="IG667" s="125">
        <f t="shared" ca="1" si="32529"/>
        <v>0</v>
      </c>
      <c r="IH667" s="127">
        <f t="shared" ca="1" si="32529"/>
        <v>0</v>
      </c>
      <c r="II667" s="129">
        <f t="shared" ca="1" si="32529"/>
        <v>0</v>
      </c>
      <c r="IJ667" s="125">
        <f t="shared" ca="1" si="32529"/>
        <v>0</v>
      </c>
      <c r="IK667" s="125">
        <f t="shared" ca="1" si="32529"/>
        <v>0</v>
      </c>
      <c r="IL667" s="125">
        <f t="shared" ca="1" si="32529"/>
        <v>0</v>
      </c>
      <c r="IM667" s="125">
        <f t="shared" ca="1" si="32529"/>
        <v>0</v>
      </c>
      <c r="IN667" s="125">
        <f t="shared" ca="1" si="32529"/>
        <v>0</v>
      </c>
      <c r="IO667" s="125">
        <f t="shared" ca="1" si="32529"/>
        <v>0</v>
      </c>
      <c r="IP667" s="125">
        <f t="shared" ca="1" si="32529"/>
        <v>0</v>
      </c>
      <c r="IQ667" s="125">
        <f t="shared" ca="1" si="32529"/>
        <v>0</v>
      </c>
      <c r="IR667" s="125">
        <f t="shared" ca="1" si="32529"/>
        <v>0</v>
      </c>
      <c r="IS667" s="125">
        <f t="shared" ca="1" si="32529"/>
        <v>0</v>
      </c>
      <c r="IT667" s="127">
        <f t="shared" ca="1" si="32529"/>
        <v>0</v>
      </c>
      <c r="IU667" s="129">
        <f t="shared" ca="1" si="32529"/>
        <v>0</v>
      </c>
      <c r="IV667" s="125">
        <f t="shared" ca="1" si="32529"/>
        <v>0</v>
      </c>
      <c r="IW667" s="125">
        <f t="shared" ca="1" si="32529"/>
        <v>0</v>
      </c>
      <c r="IX667" s="125">
        <f t="shared" ca="1" si="32529"/>
        <v>0</v>
      </c>
      <c r="IY667" s="125">
        <f t="shared" ca="1" si="32529"/>
        <v>0</v>
      </c>
      <c r="IZ667" s="125">
        <f t="shared" ca="1" si="32529"/>
        <v>0</v>
      </c>
      <c r="JA667" s="125">
        <f t="shared" ca="1" si="32529"/>
        <v>0</v>
      </c>
      <c r="JB667" s="125">
        <f t="shared" ca="1" si="32529"/>
        <v>0</v>
      </c>
      <c r="JC667" s="125">
        <f t="shared" ca="1" si="32529"/>
        <v>0</v>
      </c>
      <c r="JD667" s="125">
        <f t="shared" ca="1" si="32529"/>
        <v>0</v>
      </c>
      <c r="JE667" s="125">
        <f t="shared" ca="1" si="32529"/>
        <v>0</v>
      </c>
      <c r="JF667" s="127">
        <f t="shared" ca="1" si="32529"/>
        <v>0</v>
      </c>
      <c r="JG667" s="129">
        <f t="shared" ca="1" si="32529"/>
        <v>0</v>
      </c>
      <c r="JH667" s="125">
        <f t="shared" ca="1" si="32529"/>
        <v>0</v>
      </c>
      <c r="JI667" s="125">
        <f t="shared" ca="1" si="32529"/>
        <v>0</v>
      </c>
      <c r="JJ667" s="125">
        <f t="shared" ca="1" si="32529"/>
        <v>0</v>
      </c>
      <c r="JK667" s="125">
        <f t="shared" ca="1" si="32529"/>
        <v>0</v>
      </c>
      <c r="JL667" s="125">
        <f t="shared" ca="1" si="32529"/>
        <v>0</v>
      </c>
      <c r="JM667" s="125">
        <f t="shared" ca="1" si="32529"/>
        <v>0</v>
      </c>
      <c r="JN667" s="125">
        <f t="shared" ca="1" si="32529"/>
        <v>0</v>
      </c>
      <c r="JO667" s="125">
        <f t="shared" ca="1" si="32529"/>
        <v>0</v>
      </c>
      <c r="JP667" s="125">
        <f t="shared" ca="1" si="32529"/>
        <v>0</v>
      </c>
      <c r="JQ667" s="125">
        <f t="shared" ca="1" si="32529"/>
        <v>0</v>
      </c>
      <c r="JR667" s="127">
        <f t="shared" ca="1" si="32529"/>
        <v>0</v>
      </c>
      <c r="JS667" s="129">
        <f t="shared" ca="1" si="32529"/>
        <v>0</v>
      </c>
      <c r="JT667" s="125">
        <f t="shared" ca="1" si="32529"/>
        <v>0</v>
      </c>
      <c r="JU667" s="125">
        <f t="shared" ca="1" si="32529"/>
        <v>0</v>
      </c>
      <c r="JV667" s="125">
        <f t="shared" ca="1" si="32529"/>
        <v>0</v>
      </c>
      <c r="JW667" s="125">
        <f t="shared" ca="1" si="32529"/>
        <v>0</v>
      </c>
      <c r="JX667" s="125">
        <f t="shared" ref="JX667:MA667" ca="1" si="32530">JX685</f>
        <v>0</v>
      </c>
      <c r="JY667" s="125">
        <f t="shared" ca="1" si="32530"/>
        <v>0</v>
      </c>
      <c r="JZ667" s="125">
        <f t="shared" ca="1" si="32530"/>
        <v>0</v>
      </c>
      <c r="KA667" s="125">
        <f t="shared" ca="1" si="32530"/>
        <v>0</v>
      </c>
      <c r="KB667" s="125">
        <f t="shared" ca="1" si="32530"/>
        <v>0</v>
      </c>
      <c r="KC667" s="125">
        <f t="shared" ca="1" si="32530"/>
        <v>0</v>
      </c>
      <c r="KD667" s="127">
        <f t="shared" ca="1" si="32530"/>
        <v>0</v>
      </c>
      <c r="KE667" s="129">
        <f t="shared" ca="1" si="32530"/>
        <v>0</v>
      </c>
      <c r="KF667" s="125">
        <f t="shared" ca="1" si="32530"/>
        <v>0</v>
      </c>
      <c r="KG667" s="125">
        <f t="shared" ca="1" si="32530"/>
        <v>0</v>
      </c>
      <c r="KH667" s="125">
        <f t="shared" ca="1" si="32530"/>
        <v>0</v>
      </c>
      <c r="KI667" s="125">
        <f t="shared" ca="1" si="32530"/>
        <v>0</v>
      </c>
      <c r="KJ667" s="125">
        <f t="shared" ca="1" si="32530"/>
        <v>0</v>
      </c>
      <c r="KK667" s="125">
        <f t="shared" ca="1" si="32530"/>
        <v>0</v>
      </c>
      <c r="KL667" s="125">
        <f t="shared" ca="1" si="32530"/>
        <v>0</v>
      </c>
      <c r="KM667" s="125">
        <f t="shared" ca="1" si="32530"/>
        <v>0</v>
      </c>
      <c r="KN667" s="125">
        <f t="shared" ca="1" si="32530"/>
        <v>0</v>
      </c>
      <c r="KO667" s="125">
        <f t="shared" ca="1" si="32530"/>
        <v>0</v>
      </c>
      <c r="KP667" s="127">
        <f t="shared" ca="1" si="32530"/>
        <v>0</v>
      </c>
      <c r="KQ667" s="129">
        <f t="shared" ca="1" si="32530"/>
        <v>0</v>
      </c>
      <c r="KR667" s="125">
        <f t="shared" ca="1" si="32530"/>
        <v>0</v>
      </c>
      <c r="KS667" s="125">
        <f t="shared" ca="1" si="32530"/>
        <v>0</v>
      </c>
      <c r="KT667" s="125">
        <f t="shared" ca="1" si="32530"/>
        <v>0</v>
      </c>
      <c r="KU667" s="125">
        <f t="shared" ca="1" si="32530"/>
        <v>0</v>
      </c>
      <c r="KV667" s="125">
        <f t="shared" ca="1" si="32530"/>
        <v>0</v>
      </c>
      <c r="KW667" s="125">
        <f t="shared" ca="1" si="32530"/>
        <v>0</v>
      </c>
      <c r="KX667" s="125">
        <f t="shared" ca="1" si="32530"/>
        <v>0</v>
      </c>
      <c r="KY667" s="125">
        <f t="shared" ca="1" si="32530"/>
        <v>0</v>
      </c>
      <c r="KZ667" s="125">
        <f t="shared" ca="1" si="32530"/>
        <v>0</v>
      </c>
      <c r="LA667" s="125">
        <f t="shared" ca="1" si="32530"/>
        <v>0</v>
      </c>
      <c r="LB667" s="127">
        <f t="shared" ca="1" si="32530"/>
        <v>0</v>
      </c>
      <c r="LC667" s="129">
        <f t="shared" ca="1" si="32530"/>
        <v>0</v>
      </c>
      <c r="LD667" s="125">
        <f t="shared" ca="1" si="32530"/>
        <v>0</v>
      </c>
      <c r="LE667" s="125">
        <f t="shared" ca="1" si="32530"/>
        <v>0</v>
      </c>
      <c r="LF667" s="125">
        <f t="shared" ca="1" si="32530"/>
        <v>0</v>
      </c>
      <c r="LG667" s="125">
        <f t="shared" ca="1" si="32530"/>
        <v>0</v>
      </c>
      <c r="LH667" s="125">
        <f t="shared" ca="1" si="32530"/>
        <v>0</v>
      </c>
      <c r="LI667" s="125">
        <f t="shared" ca="1" si="32530"/>
        <v>0</v>
      </c>
      <c r="LJ667" s="125">
        <f t="shared" ca="1" si="32530"/>
        <v>0</v>
      </c>
      <c r="LK667" s="125">
        <f t="shared" ca="1" si="32530"/>
        <v>0</v>
      </c>
      <c r="LL667" s="125">
        <f t="shared" ca="1" si="32530"/>
        <v>0</v>
      </c>
      <c r="LM667" s="125">
        <f t="shared" ca="1" si="32530"/>
        <v>0</v>
      </c>
      <c r="LN667" s="127">
        <f t="shared" ca="1" si="32530"/>
        <v>0</v>
      </c>
      <c r="LO667" s="129">
        <f t="shared" ca="1" si="32530"/>
        <v>0</v>
      </c>
      <c r="LP667" s="125">
        <f t="shared" ca="1" si="32530"/>
        <v>0</v>
      </c>
      <c r="LQ667" s="125">
        <f t="shared" ca="1" si="32530"/>
        <v>0</v>
      </c>
      <c r="LR667" s="125">
        <f t="shared" ca="1" si="32530"/>
        <v>0</v>
      </c>
      <c r="LS667" s="125">
        <f t="shared" ca="1" si="32530"/>
        <v>0</v>
      </c>
      <c r="LT667" s="125">
        <f t="shared" ca="1" si="32530"/>
        <v>0</v>
      </c>
      <c r="LU667" s="125">
        <f t="shared" ca="1" si="32530"/>
        <v>0</v>
      </c>
      <c r="LV667" s="125">
        <f t="shared" ca="1" si="32530"/>
        <v>0</v>
      </c>
      <c r="LW667" s="125">
        <f t="shared" ca="1" si="32530"/>
        <v>0</v>
      </c>
      <c r="LX667" s="125">
        <f t="shared" ca="1" si="32530"/>
        <v>0</v>
      </c>
      <c r="LY667" s="125">
        <f t="shared" ca="1" si="32530"/>
        <v>0</v>
      </c>
      <c r="LZ667" s="127">
        <f t="shared" ca="1" si="32530"/>
        <v>0</v>
      </c>
      <c r="MA667" s="125">
        <f t="shared" ca="1" si="32530"/>
        <v>0</v>
      </c>
      <c r="MB667" s="125">
        <f ca="1">MB685</f>
        <v>0</v>
      </c>
      <c r="MC667" s="125">
        <f t="shared" ref="MC667:MH667" ca="1" si="32531">MC685</f>
        <v>0</v>
      </c>
      <c r="MD667" s="125">
        <f t="shared" ca="1" si="32531"/>
        <v>0</v>
      </c>
      <c r="ME667" s="125">
        <f t="shared" ca="1" si="32531"/>
        <v>0</v>
      </c>
      <c r="MF667" s="125">
        <f t="shared" ca="1" si="32531"/>
        <v>0</v>
      </c>
      <c r="MG667" s="125">
        <f t="shared" ca="1" si="32531"/>
        <v>0</v>
      </c>
      <c r="MH667" s="125">
        <f t="shared" ca="1" si="32531"/>
        <v>0</v>
      </c>
      <c r="MI667" s="125">
        <f t="shared" ref="MI667:NF667" ca="1" si="32532">MI685</f>
        <v>0</v>
      </c>
      <c r="MJ667" s="125">
        <f t="shared" ca="1" si="32532"/>
        <v>0</v>
      </c>
      <c r="MK667" s="125">
        <f t="shared" ca="1" si="32532"/>
        <v>0</v>
      </c>
      <c r="ML667" s="125">
        <f t="shared" ca="1" si="32532"/>
        <v>0</v>
      </c>
      <c r="MM667" s="125">
        <f t="shared" ca="1" si="32532"/>
        <v>0</v>
      </c>
      <c r="MN667" s="125">
        <f t="shared" ca="1" si="32532"/>
        <v>0</v>
      </c>
      <c r="MO667" s="125">
        <f t="shared" ca="1" si="32532"/>
        <v>0</v>
      </c>
      <c r="MP667" s="125">
        <f t="shared" ca="1" si="32532"/>
        <v>0</v>
      </c>
      <c r="MQ667" s="125">
        <f t="shared" ca="1" si="32532"/>
        <v>0</v>
      </c>
      <c r="MR667" s="125">
        <f t="shared" ca="1" si="32532"/>
        <v>0</v>
      </c>
      <c r="MS667" s="125">
        <f t="shared" ca="1" si="32532"/>
        <v>0</v>
      </c>
      <c r="MT667" s="125">
        <f t="shared" ca="1" si="32532"/>
        <v>0</v>
      </c>
      <c r="MU667" s="125">
        <f t="shared" ca="1" si="32532"/>
        <v>0</v>
      </c>
      <c r="MV667" s="125">
        <f t="shared" ca="1" si="32532"/>
        <v>0</v>
      </c>
      <c r="MW667" s="125">
        <f t="shared" ca="1" si="32532"/>
        <v>0</v>
      </c>
      <c r="MX667" s="125">
        <f t="shared" ca="1" si="32532"/>
        <v>0</v>
      </c>
      <c r="MY667" s="125">
        <f t="shared" ca="1" si="32532"/>
        <v>0</v>
      </c>
      <c r="MZ667" s="125">
        <f t="shared" ca="1" si="32532"/>
        <v>0</v>
      </c>
      <c r="NA667" s="125">
        <f t="shared" ca="1" si="32532"/>
        <v>0</v>
      </c>
      <c r="NB667" s="125">
        <f t="shared" ca="1" si="32532"/>
        <v>0</v>
      </c>
      <c r="NC667" s="125">
        <f t="shared" ca="1" si="32532"/>
        <v>0</v>
      </c>
      <c r="ND667" s="125">
        <f t="shared" ca="1" si="32532"/>
        <v>0</v>
      </c>
      <c r="NE667" s="125">
        <f t="shared" ca="1" si="32532"/>
        <v>0</v>
      </c>
      <c r="NF667" s="125">
        <f t="shared" ca="1" si="32532"/>
        <v>0</v>
      </c>
      <c r="NG667" s="125">
        <f t="shared" ref="NG667:NV667" ca="1" si="32533">NG685</f>
        <v>0</v>
      </c>
      <c r="NH667" s="125">
        <f t="shared" ca="1" si="32533"/>
        <v>0</v>
      </c>
      <c r="NI667" s="125">
        <f t="shared" ca="1" si="32533"/>
        <v>0</v>
      </c>
      <c r="NJ667" s="125">
        <f t="shared" ca="1" si="32533"/>
        <v>0</v>
      </c>
      <c r="NK667" s="125">
        <f t="shared" ca="1" si="32533"/>
        <v>0</v>
      </c>
      <c r="NL667" s="125">
        <f t="shared" ca="1" si="32533"/>
        <v>0</v>
      </c>
      <c r="NM667" s="125">
        <f t="shared" ca="1" si="32533"/>
        <v>0</v>
      </c>
      <c r="NN667" s="125">
        <f t="shared" ca="1" si="32533"/>
        <v>0</v>
      </c>
      <c r="NO667" s="125">
        <f t="shared" ca="1" si="32533"/>
        <v>0</v>
      </c>
      <c r="NP667" s="125">
        <f t="shared" ca="1" si="32533"/>
        <v>0</v>
      </c>
      <c r="NQ667" s="125">
        <f t="shared" ca="1" si="32533"/>
        <v>0</v>
      </c>
      <c r="NR667" s="125">
        <f t="shared" ca="1" si="32533"/>
        <v>0</v>
      </c>
      <c r="NS667" s="125">
        <f t="shared" ca="1" si="32533"/>
        <v>0</v>
      </c>
      <c r="NT667" s="125">
        <f t="shared" ca="1" si="32533"/>
        <v>0</v>
      </c>
      <c r="NU667" s="125">
        <f t="shared" ca="1" si="32533"/>
        <v>0</v>
      </c>
      <c r="NV667" s="125">
        <f t="shared" ca="1" si="32533"/>
        <v>0</v>
      </c>
      <c r="NW667" s="125">
        <f t="shared" ref="NW667:QH667" ca="1" si="32534">NW685</f>
        <v>0</v>
      </c>
      <c r="NX667" s="125">
        <f t="shared" ca="1" si="32534"/>
        <v>0</v>
      </c>
      <c r="NY667" s="125">
        <f t="shared" ca="1" si="32534"/>
        <v>0</v>
      </c>
      <c r="NZ667" s="125">
        <f t="shared" ca="1" si="32534"/>
        <v>0</v>
      </c>
      <c r="OA667" s="125">
        <f t="shared" ca="1" si="32534"/>
        <v>0</v>
      </c>
      <c r="OB667" s="125">
        <f t="shared" ca="1" si="32534"/>
        <v>0</v>
      </c>
      <c r="OC667" s="125">
        <f t="shared" ca="1" si="32534"/>
        <v>0</v>
      </c>
      <c r="OD667" s="125">
        <f t="shared" ca="1" si="32534"/>
        <v>0</v>
      </c>
      <c r="OE667" s="125">
        <f t="shared" ca="1" si="32534"/>
        <v>0</v>
      </c>
      <c r="OF667" s="125">
        <f t="shared" ca="1" si="32534"/>
        <v>0</v>
      </c>
      <c r="OG667" s="125">
        <f t="shared" ca="1" si="32534"/>
        <v>0</v>
      </c>
      <c r="OH667" s="125">
        <f t="shared" ca="1" si="32534"/>
        <v>0</v>
      </c>
      <c r="OI667" s="125">
        <f t="shared" ca="1" si="32534"/>
        <v>0</v>
      </c>
      <c r="OJ667" s="125">
        <f t="shared" ca="1" si="32534"/>
        <v>0</v>
      </c>
      <c r="OK667" s="125">
        <f t="shared" ca="1" si="32534"/>
        <v>0</v>
      </c>
      <c r="OL667" s="125">
        <f t="shared" ca="1" si="32534"/>
        <v>0</v>
      </c>
      <c r="OM667" s="125">
        <f t="shared" ca="1" si="32534"/>
        <v>0</v>
      </c>
      <c r="ON667" s="125">
        <f t="shared" ca="1" si="32534"/>
        <v>0</v>
      </c>
      <c r="OO667" s="125">
        <f t="shared" ca="1" si="32534"/>
        <v>0</v>
      </c>
      <c r="OP667" s="125">
        <f t="shared" ca="1" si="32534"/>
        <v>0</v>
      </c>
      <c r="OQ667" s="125">
        <f t="shared" ca="1" si="32534"/>
        <v>0</v>
      </c>
      <c r="OR667" s="125">
        <f t="shared" ca="1" si="32534"/>
        <v>0</v>
      </c>
      <c r="OS667" s="125">
        <f t="shared" ca="1" si="32534"/>
        <v>0</v>
      </c>
      <c r="OT667" s="125">
        <f t="shared" ca="1" si="32534"/>
        <v>0</v>
      </c>
      <c r="OU667" s="125">
        <f t="shared" ca="1" si="32534"/>
        <v>0</v>
      </c>
      <c r="OV667" s="125">
        <f t="shared" ca="1" si="32534"/>
        <v>0</v>
      </c>
      <c r="OW667" s="125">
        <f t="shared" ca="1" si="32534"/>
        <v>0</v>
      </c>
      <c r="OX667" s="125">
        <f t="shared" ca="1" si="32534"/>
        <v>0</v>
      </c>
      <c r="OY667" s="125">
        <f t="shared" ca="1" si="32534"/>
        <v>0</v>
      </c>
      <c r="OZ667" s="125">
        <f t="shared" ca="1" si="32534"/>
        <v>0</v>
      </c>
      <c r="PA667" s="125">
        <f t="shared" ca="1" si="32534"/>
        <v>0</v>
      </c>
      <c r="PB667" s="125">
        <f t="shared" ca="1" si="32534"/>
        <v>0</v>
      </c>
      <c r="PC667" s="125">
        <f t="shared" ca="1" si="32534"/>
        <v>0</v>
      </c>
      <c r="PD667" s="125">
        <f t="shared" ca="1" si="32534"/>
        <v>0</v>
      </c>
      <c r="PE667" s="125">
        <f t="shared" ca="1" si="32534"/>
        <v>0</v>
      </c>
      <c r="PF667" s="125">
        <f t="shared" ca="1" si="32534"/>
        <v>0</v>
      </c>
      <c r="PG667" s="125">
        <f t="shared" ca="1" si="32534"/>
        <v>0</v>
      </c>
      <c r="PH667" s="125">
        <f t="shared" ca="1" si="32534"/>
        <v>0</v>
      </c>
      <c r="PI667" s="125">
        <f t="shared" ca="1" si="32534"/>
        <v>0</v>
      </c>
      <c r="PJ667" s="125">
        <f t="shared" ca="1" si="32534"/>
        <v>0</v>
      </c>
      <c r="PK667" s="125">
        <f t="shared" ca="1" si="32534"/>
        <v>0</v>
      </c>
      <c r="PL667" s="125">
        <f t="shared" ca="1" si="32534"/>
        <v>0</v>
      </c>
      <c r="PM667" s="125">
        <f t="shared" ca="1" si="32534"/>
        <v>0</v>
      </c>
      <c r="PN667" s="125">
        <f t="shared" ca="1" si="32534"/>
        <v>0</v>
      </c>
      <c r="PO667" s="125">
        <f t="shared" ca="1" si="32534"/>
        <v>0</v>
      </c>
      <c r="PP667" s="125">
        <f t="shared" ca="1" si="32534"/>
        <v>0</v>
      </c>
      <c r="PQ667" s="125">
        <f t="shared" ca="1" si="32534"/>
        <v>0</v>
      </c>
      <c r="PR667" s="125">
        <f t="shared" ca="1" si="32534"/>
        <v>0</v>
      </c>
      <c r="PS667" s="125">
        <f t="shared" ca="1" si="32534"/>
        <v>0</v>
      </c>
      <c r="PT667" s="125">
        <f t="shared" ca="1" si="32534"/>
        <v>0</v>
      </c>
      <c r="PU667" s="125">
        <f t="shared" ca="1" si="32534"/>
        <v>0</v>
      </c>
      <c r="PV667" s="125">
        <f t="shared" ca="1" si="32534"/>
        <v>0</v>
      </c>
      <c r="PW667" s="125">
        <f t="shared" ca="1" si="32534"/>
        <v>0</v>
      </c>
      <c r="PX667" s="125">
        <f t="shared" ca="1" si="32534"/>
        <v>0</v>
      </c>
      <c r="PY667" s="125">
        <f t="shared" ca="1" si="32534"/>
        <v>0</v>
      </c>
      <c r="PZ667" s="125">
        <f t="shared" ca="1" si="32534"/>
        <v>0</v>
      </c>
      <c r="QA667" s="125">
        <f t="shared" ca="1" si="32534"/>
        <v>0</v>
      </c>
      <c r="QB667" s="125">
        <f t="shared" ca="1" si="32534"/>
        <v>0</v>
      </c>
      <c r="QC667" s="125">
        <f t="shared" ca="1" si="32534"/>
        <v>0</v>
      </c>
      <c r="QD667" s="125">
        <f t="shared" ca="1" si="32534"/>
        <v>0</v>
      </c>
      <c r="QE667" s="125">
        <f t="shared" ca="1" si="32534"/>
        <v>0</v>
      </c>
      <c r="QF667" s="125">
        <f t="shared" ca="1" si="32534"/>
        <v>0</v>
      </c>
      <c r="QG667" s="125">
        <f t="shared" ca="1" si="32534"/>
        <v>0</v>
      </c>
      <c r="QH667" s="125">
        <f t="shared" ca="1" si="32534"/>
        <v>0</v>
      </c>
      <c r="QI667" s="125">
        <f t="shared" ref="QI667:QJ667" ca="1" si="32535">QI685</f>
        <v>0</v>
      </c>
      <c r="QJ667" s="125">
        <f t="shared" ca="1" si="32535"/>
        <v>0</v>
      </c>
      <c r="QK667" t="s">
        <v>35</v>
      </c>
    </row>
    <row r="668" spans="1:453">
      <c r="B668" t="s">
        <v>385</v>
      </c>
      <c r="AA668" s="117">
        <f>AA698</f>
        <v>0</v>
      </c>
      <c r="AB668" s="117">
        <f t="shared" ref="AB668:CM668" ca="1" si="32536">AB698</f>
        <v>0</v>
      </c>
      <c r="AC668" s="117">
        <f t="shared" ca="1" si="32536"/>
        <v>0</v>
      </c>
      <c r="AD668" s="117">
        <f t="shared" ca="1" si="32536"/>
        <v>0</v>
      </c>
      <c r="AE668" s="117">
        <f t="shared" ca="1" si="32536"/>
        <v>0</v>
      </c>
      <c r="AF668" s="117">
        <f t="shared" ca="1" si="32536"/>
        <v>0</v>
      </c>
      <c r="AG668" s="117">
        <f t="shared" ca="1" si="32536"/>
        <v>0</v>
      </c>
      <c r="AH668" s="117">
        <f t="shared" ca="1" si="32536"/>
        <v>0</v>
      </c>
      <c r="AI668" s="117">
        <f t="shared" ca="1" si="32536"/>
        <v>0</v>
      </c>
      <c r="AJ668" s="117">
        <f t="shared" ca="1" si="32536"/>
        <v>0</v>
      </c>
      <c r="AK668" s="117">
        <f t="shared" ca="1" si="32536"/>
        <v>0</v>
      </c>
      <c r="AL668" s="123">
        <f t="shared" ca="1" si="32536"/>
        <v>0</v>
      </c>
      <c r="AM668" s="117">
        <f t="shared" ca="1" si="32536"/>
        <v>0</v>
      </c>
      <c r="AN668" s="117">
        <f t="shared" ca="1" si="32536"/>
        <v>0</v>
      </c>
      <c r="AO668" s="117">
        <f t="shared" ca="1" si="32536"/>
        <v>0</v>
      </c>
      <c r="AP668" s="117">
        <f t="shared" ca="1" si="32536"/>
        <v>0</v>
      </c>
      <c r="AQ668" s="117">
        <f t="shared" ca="1" si="32536"/>
        <v>0</v>
      </c>
      <c r="AR668" s="117">
        <f t="shared" ca="1" si="32536"/>
        <v>0</v>
      </c>
      <c r="AS668" s="117">
        <f t="shared" ca="1" si="32536"/>
        <v>0</v>
      </c>
      <c r="AT668" s="117">
        <f t="shared" ca="1" si="32536"/>
        <v>0</v>
      </c>
      <c r="AU668" s="117">
        <f t="shared" ca="1" si="32536"/>
        <v>0</v>
      </c>
      <c r="AV668" s="117">
        <f t="shared" ca="1" si="32536"/>
        <v>0</v>
      </c>
      <c r="AW668" s="117">
        <f t="shared" ca="1" si="32536"/>
        <v>0</v>
      </c>
      <c r="AX668" s="123">
        <f t="shared" ca="1" si="32536"/>
        <v>0</v>
      </c>
      <c r="AY668" s="117">
        <f t="shared" ca="1" si="32536"/>
        <v>0</v>
      </c>
      <c r="AZ668" s="117">
        <f t="shared" ca="1" si="32536"/>
        <v>0</v>
      </c>
      <c r="BA668" s="117">
        <f t="shared" ca="1" si="32536"/>
        <v>0</v>
      </c>
      <c r="BB668" s="117">
        <f t="shared" ca="1" si="32536"/>
        <v>0</v>
      </c>
      <c r="BC668" s="117">
        <f t="shared" ca="1" si="32536"/>
        <v>0</v>
      </c>
      <c r="BD668" s="117">
        <f t="shared" ca="1" si="32536"/>
        <v>0</v>
      </c>
      <c r="BE668" s="117">
        <f t="shared" ca="1" si="32536"/>
        <v>0</v>
      </c>
      <c r="BF668" s="117">
        <f t="shared" ca="1" si="32536"/>
        <v>0</v>
      </c>
      <c r="BG668" s="117">
        <f t="shared" ca="1" si="32536"/>
        <v>0</v>
      </c>
      <c r="BH668" s="117">
        <f t="shared" ca="1" si="32536"/>
        <v>0</v>
      </c>
      <c r="BI668" s="117">
        <f t="shared" ca="1" si="32536"/>
        <v>0</v>
      </c>
      <c r="BJ668" s="123">
        <f t="shared" ca="1" si="32536"/>
        <v>0</v>
      </c>
      <c r="BK668" s="117">
        <f t="shared" ca="1" si="32536"/>
        <v>0</v>
      </c>
      <c r="BL668" s="117">
        <f t="shared" ca="1" si="32536"/>
        <v>0</v>
      </c>
      <c r="BM668" s="117">
        <f t="shared" ca="1" si="32536"/>
        <v>0</v>
      </c>
      <c r="BN668" s="117">
        <f t="shared" ca="1" si="32536"/>
        <v>0</v>
      </c>
      <c r="BO668" s="117">
        <f t="shared" ca="1" si="32536"/>
        <v>0</v>
      </c>
      <c r="BP668" s="117">
        <f t="shared" ca="1" si="32536"/>
        <v>0</v>
      </c>
      <c r="BQ668" s="117">
        <f t="shared" ca="1" si="32536"/>
        <v>0</v>
      </c>
      <c r="BR668" s="117">
        <f t="shared" ca="1" si="32536"/>
        <v>0</v>
      </c>
      <c r="BS668" s="117">
        <f t="shared" ca="1" si="32536"/>
        <v>0</v>
      </c>
      <c r="BT668" s="117">
        <f t="shared" ca="1" si="32536"/>
        <v>0</v>
      </c>
      <c r="BU668" s="117">
        <f t="shared" ca="1" si="32536"/>
        <v>0</v>
      </c>
      <c r="BV668" s="123">
        <f t="shared" ca="1" si="32536"/>
        <v>0</v>
      </c>
      <c r="BW668" s="117">
        <f t="shared" ca="1" si="32536"/>
        <v>0</v>
      </c>
      <c r="BX668" s="117">
        <f t="shared" ca="1" si="32536"/>
        <v>0</v>
      </c>
      <c r="BY668" s="117">
        <f t="shared" ca="1" si="32536"/>
        <v>0</v>
      </c>
      <c r="BZ668" s="117">
        <f t="shared" ca="1" si="32536"/>
        <v>0</v>
      </c>
      <c r="CA668" s="117">
        <f t="shared" ca="1" si="32536"/>
        <v>0</v>
      </c>
      <c r="CB668" s="117">
        <f t="shared" ca="1" si="32536"/>
        <v>0</v>
      </c>
      <c r="CC668" s="117">
        <f t="shared" ca="1" si="32536"/>
        <v>0</v>
      </c>
      <c r="CD668" s="117">
        <f t="shared" ca="1" si="32536"/>
        <v>0</v>
      </c>
      <c r="CE668" s="117">
        <f t="shared" ca="1" si="32536"/>
        <v>0</v>
      </c>
      <c r="CF668" s="117">
        <f t="shared" ca="1" si="32536"/>
        <v>0</v>
      </c>
      <c r="CG668" s="117">
        <f t="shared" ca="1" si="32536"/>
        <v>0</v>
      </c>
      <c r="CH668" s="123">
        <f t="shared" ca="1" si="32536"/>
        <v>0</v>
      </c>
      <c r="CI668" s="128">
        <f t="shared" ca="1" si="32536"/>
        <v>0</v>
      </c>
      <c r="CJ668" s="117">
        <f t="shared" ca="1" si="32536"/>
        <v>0</v>
      </c>
      <c r="CK668" s="117">
        <f t="shared" ca="1" si="32536"/>
        <v>0</v>
      </c>
      <c r="CL668" s="117">
        <f t="shared" ca="1" si="32536"/>
        <v>0</v>
      </c>
      <c r="CM668" s="117">
        <f t="shared" ca="1" si="32536"/>
        <v>0</v>
      </c>
      <c r="CN668" s="117">
        <f t="shared" ref="CN668:EY668" ca="1" si="32537">CN698</f>
        <v>0</v>
      </c>
      <c r="CO668" s="117">
        <f t="shared" ca="1" si="32537"/>
        <v>0</v>
      </c>
      <c r="CP668" s="117">
        <f t="shared" ca="1" si="32537"/>
        <v>0</v>
      </c>
      <c r="CQ668" s="117">
        <f t="shared" ca="1" si="32537"/>
        <v>0</v>
      </c>
      <c r="CR668" s="117">
        <f t="shared" ca="1" si="32537"/>
        <v>0</v>
      </c>
      <c r="CS668" s="117">
        <f t="shared" ca="1" si="32537"/>
        <v>0</v>
      </c>
      <c r="CT668" s="123">
        <f t="shared" ca="1" si="32537"/>
        <v>0</v>
      </c>
      <c r="CU668" s="128">
        <f t="shared" ca="1" si="32537"/>
        <v>0</v>
      </c>
      <c r="CV668" s="117">
        <f t="shared" ca="1" si="32537"/>
        <v>0</v>
      </c>
      <c r="CW668" s="117">
        <f t="shared" ca="1" si="32537"/>
        <v>0</v>
      </c>
      <c r="CX668" s="117">
        <f t="shared" ca="1" si="32537"/>
        <v>0</v>
      </c>
      <c r="CY668" s="117">
        <f t="shared" ca="1" si="32537"/>
        <v>0</v>
      </c>
      <c r="CZ668" s="117">
        <f t="shared" ca="1" si="32537"/>
        <v>0</v>
      </c>
      <c r="DA668" s="117">
        <f t="shared" ca="1" si="32537"/>
        <v>0</v>
      </c>
      <c r="DB668" s="117">
        <f t="shared" ca="1" si="32537"/>
        <v>0</v>
      </c>
      <c r="DC668" s="117">
        <f t="shared" ca="1" si="32537"/>
        <v>0</v>
      </c>
      <c r="DD668" s="117">
        <f t="shared" ca="1" si="32537"/>
        <v>0</v>
      </c>
      <c r="DE668" s="117">
        <f t="shared" ca="1" si="32537"/>
        <v>0</v>
      </c>
      <c r="DF668" s="123">
        <f t="shared" ca="1" si="32537"/>
        <v>0</v>
      </c>
      <c r="DG668" s="128">
        <f t="shared" ca="1" si="32537"/>
        <v>0</v>
      </c>
      <c r="DH668" s="117">
        <f t="shared" ca="1" si="32537"/>
        <v>0</v>
      </c>
      <c r="DI668" s="117">
        <f t="shared" ca="1" si="32537"/>
        <v>0</v>
      </c>
      <c r="DJ668" s="117">
        <f t="shared" ca="1" si="32537"/>
        <v>0</v>
      </c>
      <c r="DK668" s="117">
        <f t="shared" ca="1" si="32537"/>
        <v>0</v>
      </c>
      <c r="DL668" s="117">
        <f t="shared" ca="1" si="32537"/>
        <v>0</v>
      </c>
      <c r="DM668" s="117">
        <f t="shared" ca="1" si="32537"/>
        <v>0</v>
      </c>
      <c r="DN668" s="117">
        <f t="shared" ca="1" si="32537"/>
        <v>0</v>
      </c>
      <c r="DO668" s="117">
        <f t="shared" ca="1" si="32537"/>
        <v>0</v>
      </c>
      <c r="DP668" s="117">
        <f t="shared" ca="1" si="32537"/>
        <v>0</v>
      </c>
      <c r="DQ668" s="117">
        <f t="shared" ca="1" si="32537"/>
        <v>0</v>
      </c>
      <c r="DR668" s="123">
        <f t="shared" ca="1" si="32537"/>
        <v>0</v>
      </c>
      <c r="DS668" s="128">
        <f t="shared" ca="1" si="32537"/>
        <v>0</v>
      </c>
      <c r="DT668" s="117">
        <f t="shared" ca="1" si="32537"/>
        <v>0</v>
      </c>
      <c r="DU668" s="117">
        <f t="shared" ca="1" si="32537"/>
        <v>0</v>
      </c>
      <c r="DV668" s="117">
        <f t="shared" ca="1" si="32537"/>
        <v>0</v>
      </c>
      <c r="DW668" s="117">
        <f t="shared" ca="1" si="32537"/>
        <v>0</v>
      </c>
      <c r="DX668" s="117">
        <f t="shared" ca="1" si="32537"/>
        <v>0</v>
      </c>
      <c r="DY668" s="117">
        <f t="shared" ca="1" si="32537"/>
        <v>0</v>
      </c>
      <c r="DZ668" s="117">
        <f t="shared" ca="1" si="32537"/>
        <v>0</v>
      </c>
      <c r="EA668" s="117">
        <f t="shared" ca="1" si="32537"/>
        <v>0</v>
      </c>
      <c r="EB668" s="117">
        <f t="shared" ca="1" si="32537"/>
        <v>0</v>
      </c>
      <c r="EC668" s="117">
        <f t="shared" ca="1" si="32537"/>
        <v>0</v>
      </c>
      <c r="ED668" s="123">
        <f t="shared" ca="1" si="32537"/>
        <v>0</v>
      </c>
      <c r="EE668" s="128">
        <f t="shared" ca="1" si="32537"/>
        <v>0</v>
      </c>
      <c r="EF668" s="117">
        <f t="shared" ca="1" si="32537"/>
        <v>0</v>
      </c>
      <c r="EG668" s="117">
        <f t="shared" ca="1" si="32537"/>
        <v>0</v>
      </c>
      <c r="EH668" s="117">
        <f t="shared" si="32537"/>
        <v>0</v>
      </c>
      <c r="EI668" s="117">
        <f t="shared" si="32537"/>
        <v>0</v>
      </c>
      <c r="EJ668" s="117">
        <f t="shared" si="32537"/>
        <v>0</v>
      </c>
      <c r="EK668" s="117">
        <f t="shared" si="32537"/>
        <v>0</v>
      </c>
      <c r="EL668" s="117">
        <f t="shared" si="32537"/>
        <v>0</v>
      </c>
      <c r="EM668" s="117">
        <f t="shared" si="32537"/>
        <v>0</v>
      </c>
      <c r="EN668" s="117">
        <f t="shared" si="32537"/>
        <v>0</v>
      </c>
      <c r="EO668" s="117">
        <f t="shared" si="32537"/>
        <v>0</v>
      </c>
      <c r="EP668" s="123">
        <f t="shared" si="32537"/>
        <v>0</v>
      </c>
      <c r="EQ668" s="128">
        <f t="shared" si="32537"/>
        <v>0</v>
      </c>
      <c r="ER668" s="117">
        <f t="shared" si="32537"/>
        <v>0</v>
      </c>
      <c r="ES668" s="117">
        <f t="shared" si="32537"/>
        <v>0</v>
      </c>
      <c r="ET668" s="117">
        <f t="shared" si="32537"/>
        <v>0</v>
      </c>
      <c r="EU668" s="117">
        <f t="shared" si="32537"/>
        <v>0</v>
      </c>
      <c r="EV668" s="117">
        <f t="shared" si="32537"/>
        <v>0</v>
      </c>
      <c r="EW668" s="117">
        <f t="shared" si="32537"/>
        <v>0</v>
      </c>
      <c r="EX668" s="117">
        <f t="shared" si="32537"/>
        <v>0</v>
      </c>
      <c r="EY668" s="117">
        <f t="shared" si="32537"/>
        <v>0</v>
      </c>
      <c r="EZ668" s="117">
        <f t="shared" ref="EZ668:HK668" si="32538">EZ698</f>
        <v>0</v>
      </c>
      <c r="FA668" s="117">
        <f t="shared" si="32538"/>
        <v>0</v>
      </c>
      <c r="FB668" s="123">
        <f t="shared" si="32538"/>
        <v>0</v>
      </c>
      <c r="FC668" s="128">
        <f t="shared" si="32538"/>
        <v>0</v>
      </c>
      <c r="FD668" s="117">
        <f t="shared" si="32538"/>
        <v>0</v>
      </c>
      <c r="FE668" s="117">
        <f t="shared" si="32538"/>
        <v>0</v>
      </c>
      <c r="FF668" s="117">
        <f t="shared" si="32538"/>
        <v>0</v>
      </c>
      <c r="FG668" s="117">
        <f t="shared" si="32538"/>
        <v>0</v>
      </c>
      <c r="FH668" s="117">
        <f t="shared" si="32538"/>
        <v>0</v>
      </c>
      <c r="FI668" s="117">
        <f t="shared" si="32538"/>
        <v>0</v>
      </c>
      <c r="FJ668" s="117">
        <f t="shared" si="32538"/>
        <v>0</v>
      </c>
      <c r="FK668" s="117">
        <f t="shared" si="32538"/>
        <v>0</v>
      </c>
      <c r="FL668" s="117">
        <f t="shared" si="32538"/>
        <v>0</v>
      </c>
      <c r="FM668" s="117">
        <f t="shared" si="32538"/>
        <v>0</v>
      </c>
      <c r="FN668" s="123">
        <f t="shared" si="32538"/>
        <v>0</v>
      </c>
      <c r="FO668" s="128">
        <f t="shared" si="32538"/>
        <v>0</v>
      </c>
      <c r="FP668" s="117">
        <f t="shared" si="32538"/>
        <v>0</v>
      </c>
      <c r="FQ668" s="117">
        <f t="shared" si="32538"/>
        <v>0</v>
      </c>
      <c r="FR668" s="117">
        <f t="shared" si="32538"/>
        <v>0</v>
      </c>
      <c r="FS668" s="117">
        <f t="shared" si="32538"/>
        <v>0</v>
      </c>
      <c r="FT668" s="117">
        <f t="shared" si="32538"/>
        <v>0</v>
      </c>
      <c r="FU668" s="117">
        <f t="shared" si="32538"/>
        <v>0</v>
      </c>
      <c r="FV668" s="117">
        <f t="shared" si="32538"/>
        <v>0</v>
      </c>
      <c r="FW668" s="117">
        <f t="shared" si="32538"/>
        <v>0</v>
      </c>
      <c r="FX668" s="117">
        <f t="shared" si="32538"/>
        <v>0</v>
      </c>
      <c r="FY668" s="117">
        <f t="shared" si="32538"/>
        <v>0</v>
      </c>
      <c r="FZ668" s="123">
        <f t="shared" si="32538"/>
        <v>0</v>
      </c>
      <c r="GA668" s="128">
        <f t="shared" si="32538"/>
        <v>0</v>
      </c>
      <c r="GB668" s="117">
        <f t="shared" si="32538"/>
        <v>0</v>
      </c>
      <c r="GC668" s="117">
        <f t="shared" si="32538"/>
        <v>0</v>
      </c>
      <c r="GD668" s="117">
        <f t="shared" si="32538"/>
        <v>0</v>
      </c>
      <c r="GE668" s="117">
        <f t="shared" si="32538"/>
        <v>0</v>
      </c>
      <c r="GF668" s="117">
        <f t="shared" si="32538"/>
        <v>0</v>
      </c>
      <c r="GG668" s="117">
        <f t="shared" si="32538"/>
        <v>0</v>
      </c>
      <c r="GH668" s="117">
        <f t="shared" si="32538"/>
        <v>0</v>
      </c>
      <c r="GI668" s="117">
        <f t="shared" si="32538"/>
        <v>0</v>
      </c>
      <c r="GJ668" s="117">
        <f t="shared" si="32538"/>
        <v>0</v>
      </c>
      <c r="GK668" s="117">
        <f t="shared" si="32538"/>
        <v>0</v>
      </c>
      <c r="GL668" s="123">
        <f t="shared" si="32538"/>
        <v>0</v>
      </c>
      <c r="GM668" s="128">
        <f t="shared" si="32538"/>
        <v>0</v>
      </c>
      <c r="GN668" s="117">
        <f t="shared" si="32538"/>
        <v>0</v>
      </c>
      <c r="GO668" s="117">
        <f t="shared" si="32538"/>
        <v>0</v>
      </c>
      <c r="GP668" s="117">
        <f t="shared" si="32538"/>
        <v>0</v>
      </c>
      <c r="GQ668" s="117">
        <f t="shared" si="32538"/>
        <v>0</v>
      </c>
      <c r="GR668" s="117">
        <f t="shared" si="32538"/>
        <v>0</v>
      </c>
      <c r="GS668" s="117">
        <f t="shared" si="32538"/>
        <v>0</v>
      </c>
      <c r="GT668" s="117">
        <f t="shared" si="32538"/>
        <v>0</v>
      </c>
      <c r="GU668" s="117">
        <f t="shared" si="32538"/>
        <v>0</v>
      </c>
      <c r="GV668" s="117">
        <f t="shared" si="32538"/>
        <v>0</v>
      </c>
      <c r="GW668" s="117">
        <f t="shared" si="32538"/>
        <v>0</v>
      </c>
      <c r="GX668" s="123">
        <f t="shared" si="32538"/>
        <v>0</v>
      </c>
      <c r="GY668" s="128">
        <f t="shared" si="32538"/>
        <v>0</v>
      </c>
      <c r="GZ668" s="117">
        <f t="shared" si="32538"/>
        <v>0</v>
      </c>
      <c r="HA668" s="117">
        <f t="shared" si="32538"/>
        <v>0</v>
      </c>
      <c r="HB668" s="117">
        <f t="shared" si="32538"/>
        <v>0</v>
      </c>
      <c r="HC668" s="117">
        <f t="shared" si="32538"/>
        <v>0</v>
      </c>
      <c r="HD668" s="117">
        <f t="shared" si="32538"/>
        <v>0</v>
      </c>
      <c r="HE668" s="117">
        <f t="shared" si="32538"/>
        <v>0</v>
      </c>
      <c r="HF668" s="117">
        <f t="shared" si="32538"/>
        <v>0</v>
      </c>
      <c r="HG668" s="117">
        <f t="shared" si="32538"/>
        <v>0</v>
      </c>
      <c r="HH668" s="117">
        <f t="shared" si="32538"/>
        <v>0</v>
      </c>
      <c r="HI668" s="117">
        <f t="shared" si="32538"/>
        <v>0</v>
      </c>
      <c r="HJ668" s="123">
        <f t="shared" si="32538"/>
        <v>0</v>
      </c>
      <c r="HK668" s="128">
        <f t="shared" si="32538"/>
        <v>0</v>
      </c>
      <c r="HL668" s="117">
        <f t="shared" ref="HL668:JW668" si="32539">HL698</f>
        <v>0</v>
      </c>
      <c r="HM668" s="117">
        <f t="shared" si="32539"/>
        <v>0</v>
      </c>
      <c r="HN668" s="117">
        <f t="shared" si="32539"/>
        <v>0</v>
      </c>
      <c r="HO668" s="117">
        <f t="shared" si="32539"/>
        <v>0</v>
      </c>
      <c r="HP668" s="117">
        <f t="shared" si="32539"/>
        <v>0</v>
      </c>
      <c r="HQ668" s="117">
        <f t="shared" si="32539"/>
        <v>0</v>
      </c>
      <c r="HR668" s="117">
        <f t="shared" si="32539"/>
        <v>0</v>
      </c>
      <c r="HS668" s="117">
        <f t="shared" si="32539"/>
        <v>0</v>
      </c>
      <c r="HT668" s="117">
        <f t="shared" si="32539"/>
        <v>0</v>
      </c>
      <c r="HU668" s="117">
        <f t="shared" si="32539"/>
        <v>0</v>
      </c>
      <c r="HV668" s="123">
        <f t="shared" si="32539"/>
        <v>0</v>
      </c>
      <c r="HW668" s="128">
        <f t="shared" si="32539"/>
        <v>0</v>
      </c>
      <c r="HX668" s="117">
        <f t="shared" si="32539"/>
        <v>0</v>
      </c>
      <c r="HY668" s="117">
        <f t="shared" si="32539"/>
        <v>0</v>
      </c>
      <c r="HZ668" s="117">
        <f t="shared" si="32539"/>
        <v>0</v>
      </c>
      <c r="IA668" s="117">
        <f t="shared" si="32539"/>
        <v>0</v>
      </c>
      <c r="IB668" s="117">
        <f t="shared" si="32539"/>
        <v>0</v>
      </c>
      <c r="IC668" s="117">
        <f t="shared" si="32539"/>
        <v>0</v>
      </c>
      <c r="ID668" s="117">
        <f t="shared" si="32539"/>
        <v>0</v>
      </c>
      <c r="IE668" s="117">
        <f t="shared" si="32539"/>
        <v>0</v>
      </c>
      <c r="IF668" s="117">
        <f t="shared" si="32539"/>
        <v>0</v>
      </c>
      <c r="IG668" s="117">
        <f t="shared" si="32539"/>
        <v>0</v>
      </c>
      <c r="IH668" s="123">
        <f t="shared" si="32539"/>
        <v>0</v>
      </c>
      <c r="II668" s="128">
        <f t="shared" si="32539"/>
        <v>0</v>
      </c>
      <c r="IJ668" s="117">
        <f t="shared" si="32539"/>
        <v>0</v>
      </c>
      <c r="IK668" s="117">
        <f t="shared" si="32539"/>
        <v>0</v>
      </c>
      <c r="IL668" s="117">
        <f t="shared" si="32539"/>
        <v>0</v>
      </c>
      <c r="IM668" s="117">
        <f t="shared" si="32539"/>
        <v>0</v>
      </c>
      <c r="IN668" s="117">
        <f t="shared" si="32539"/>
        <v>0</v>
      </c>
      <c r="IO668" s="117">
        <f t="shared" si="32539"/>
        <v>0</v>
      </c>
      <c r="IP668" s="117">
        <f t="shared" si="32539"/>
        <v>0</v>
      </c>
      <c r="IQ668" s="117">
        <f t="shared" si="32539"/>
        <v>0</v>
      </c>
      <c r="IR668" s="117">
        <f t="shared" si="32539"/>
        <v>0</v>
      </c>
      <c r="IS668" s="117">
        <f t="shared" si="32539"/>
        <v>0</v>
      </c>
      <c r="IT668" s="123">
        <f t="shared" si="32539"/>
        <v>0</v>
      </c>
      <c r="IU668" s="128">
        <f t="shared" si="32539"/>
        <v>0</v>
      </c>
      <c r="IV668" s="117">
        <f t="shared" si="32539"/>
        <v>0</v>
      </c>
      <c r="IW668" s="117">
        <f t="shared" si="32539"/>
        <v>0</v>
      </c>
      <c r="IX668" s="117">
        <f t="shared" si="32539"/>
        <v>0</v>
      </c>
      <c r="IY668" s="117">
        <f t="shared" si="32539"/>
        <v>0</v>
      </c>
      <c r="IZ668" s="117">
        <f t="shared" si="32539"/>
        <v>0</v>
      </c>
      <c r="JA668" s="117">
        <f t="shared" si="32539"/>
        <v>0</v>
      </c>
      <c r="JB668" s="117">
        <f t="shared" si="32539"/>
        <v>0</v>
      </c>
      <c r="JC668" s="117">
        <f t="shared" si="32539"/>
        <v>0</v>
      </c>
      <c r="JD668" s="117">
        <f t="shared" si="32539"/>
        <v>0</v>
      </c>
      <c r="JE668" s="117">
        <f t="shared" si="32539"/>
        <v>0</v>
      </c>
      <c r="JF668" s="123">
        <f t="shared" si="32539"/>
        <v>0</v>
      </c>
      <c r="JG668" s="128">
        <f t="shared" si="32539"/>
        <v>0</v>
      </c>
      <c r="JH668" s="117">
        <f t="shared" si="32539"/>
        <v>0</v>
      </c>
      <c r="JI668" s="117">
        <f t="shared" si="32539"/>
        <v>0</v>
      </c>
      <c r="JJ668" s="117">
        <f t="shared" si="32539"/>
        <v>0</v>
      </c>
      <c r="JK668" s="117">
        <f t="shared" si="32539"/>
        <v>0</v>
      </c>
      <c r="JL668" s="117">
        <f t="shared" si="32539"/>
        <v>0</v>
      </c>
      <c r="JM668" s="117">
        <f t="shared" si="32539"/>
        <v>0</v>
      </c>
      <c r="JN668" s="117">
        <f t="shared" si="32539"/>
        <v>0</v>
      </c>
      <c r="JO668" s="117">
        <f t="shared" si="32539"/>
        <v>0</v>
      </c>
      <c r="JP668" s="117">
        <f t="shared" si="32539"/>
        <v>0</v>
      </c>
      <c r="JQ668" s="117">
        <f t="shared" si="32539"/>
        <v>0</v>
      </c>
      <c r="JR668" s="123">
        <f t="shared" si="32539"/>
        <v>0</v>
      </c>
      <c r="JS668" s="128">
        <f t="shared" si="32539"/>
        <v>0</v>
      </c>
      <c r="JT668" s="117">
        <f t="shared" si="32539"/>
        <v>0</v>
      </c>
      <c r="JU668" s="117">
        <f t="shared" si="32539"/>
        <v>0</v>
      </c>
      <c r="JV668" s="117">
        <f t="shared" si="32539"/>
        <v>0</v>
      </c>
      <c r="JW668" s="117">
        <f t="shared" si="32539"/>
        <v>0</v>
      </c>
      <c r="JX668" s="117">
        <f t="shared" ref="JX668:MA668" si="32540">JX698</f>
        <v>0</v>
      </c>
      <c r="JY668" s="117">
        <f t="shared" si="32540"/>
        <v>0</v>
      </c>
      <c r="JZ668" s="117">
        <f t="shared" si="32540"/>
        <v>0</v>
      </c>
      <c r="KA668" s="117">
        <f t="shared" si="32540"/>
        <v>0</v>
      </c>
      <c r="KB668" s="117">
        <f t="shared" si="32540"/>
        <v>0</v>
      </c>
      <c r="KC668" s="117">
        <f t="shared" si="32540"/>
        <v>0</v>
      </c>
      <c r="KD668" s="123">
        <f t="shared" si="32540"/>
        <v>0</v>
      </c>
      <c r="KE668" s="128">
        <f t="shared" si="32540"/>
        <v>0</v>
      </c>
      <c r="KF668" s="117">
        <f t="shared" si="32540"/>
        <v>0</v>
      </c>
      <c r="KG668" s="117">
        <f t="shared" si="32540"/>
        <v>0</v>
      </c>
      <c r="KH668" s="117">
        <f t="shared" si="32540"/>
        <v>0</v>
      </c>
      <c r="KI668" s="117">
        <f t="shared" si="32540"/>
        <v>0</v>
      </c>
      <c r="KJ668" s="117">
        <f t="shared" si="32540"/>
        <v>0</v>
      </c>
      <c r="KK668" s="117">
        <f t="shared" si="32540"/>
        <v>0</v>
      </c>
      <c r="KL668" s="117">
        <f t="shared" si="32540"/>
        <v>0</v>
      </c>
      <c r="KM668" s="117">
        <f t="shared" si="32540"/>
        <v>0</v>
      </c>
      <c r="KN668" s="117">
        <f t="shared" si="32540"/>
        <v>0</v>
      </c>
      <c r="KO668" s="117">
        <f t="shared" si="32540"/>
        <v>0</v>
      </c>
      <c r="KP668" s="123">
        <f t="shared" si="32540"/>
        <v>0</v>
      </c>
      <c r="KQ668" s="128">
        <f t="shared" si="32540"/>
        <v>0</v>
      </c>
      <c r="KR668" s="117">
        <f t="shared" si="32540"/>
        <v>0</v>
      </c>
      <c r="KS668" s="117">
        <f t="shared" si="32540"/>
        <v>0</v>
      </c>
      <c r="KT668" s="117">
        <f t="shared" si="32540"/>
        <v>0</v>
      </c>
      <c r="KU668" s="117">
        <f t="shared" si="32540"/>
        <v>0</v>
      </c>
      <c r="KV668" s="117">
        <f t="shared" si="32540"/>
        <v>0</v>
      </c>
      <c r="KW668" s="117">
        <f t="shared" si="32540"/>
        <v>0</v>
      </c>
      <c r="KX668" s="117">
        <f t="shared" si="32540"/>
        <v>0</v>
      </c>
      <c r="KY668" s="117">
        <f t="shared" si="32540"/>
        <v>0</v>
      </c>
      <c r="KZ668" s="117">
        <f t="shared" si="32540"/>
        <v>0</v>
      </c>
      <c r="LA668" s="117">
        <f t="shared" si="32540"/>
        <v>0</v>
      </c>
      <c r="LB668" s="123">
        <f t="shared" si="32540"/>
        <v>0</v>
      </c>
      <c r="LC668" s="128">
        <f t="shared" si="32540"/>
        <v>0</v>
      </c>
      <c r="LD668" s="117">
        <f t="shared" si="32540"/>
        <v>0</v>
      </c>
      <c r="LE668" s="117">
        <f t="shared" si="32540"/>
        <v>0</v>
      </c>
      <c r="LF668" s="117">
        <f t="shared" si="32540"/>
        <v>0</v>
      </c>
      <c r="LG668" s="117">
        <f t="shared" si="32540"/>
        <v>0</v>
      </c>
      <c r="LH668" s="117">
        <f t="shared" si="32540"/>
        <v>0</v>
      </c>
      <c r="LI668" s="117">
        <f t="shared" si="32540"/>
        <v>0</v>
      </c>
      <c r="LJ668" s="117">
        <f t="shared" si="32540"/>
        <v>0</v>
      </c>
      <c r="LK668" s="117">
        <f t="shared" si="32540"/>
        <v>0</v>
      </c>
      <c r="LL668" s="117">
        <f t="shared" si="32540"/>
        <v>0</v>
      </c>
      <c r="LM668" s="117">
        <f t="shared" si="32540"/>
        <v>0</v>
      </c>
      <c r="LN668" s="123">
        <f t="shared" si="32540"/>
        <v>0</v>
      </c>
      <c r="LO668" s="128">
        <f t="shared" si="32540"/>
        <v>0</v>
      </c>
      <c r="LP668" s="117">
        <f t="shared" si="32540"/>
        <v>0</v>
      </c>
      <c r="LQ668" s="117">
        <f t="shared" si="32540"/>
        <v>0</v>
      </c>
      <c r="LR668" s="117">
        <f t="shared" si="32540"/>
        <v>0</v>
      </c>
      <c r="LS668" s="117">
        <f t="shared" si="32540"/>
        <v>0</v>
      </c>
      <c r="LT668" s="117">
        <f t="shared" si="32540"/>
        <v>0</v>
      </c>
      <c r="LU668" s="117">
        <f t="shared" si="32540"/>
        <v>0</v>
      </c>
      <c r="LV668" s="117">
        <f t="shared" si="32540"/>
        <v>0</v>
      </c>
      <c r="LW668" s="117">
        <f t="shared" si="32540"/>
        <v>0</v>
      </c>
      <c r="LX668" s="117">
        <f t="shared" si="32540"/>
        <v>0</v>
      </c>
      <c r="LY668" s="117">
        <f t="shared" si="32540"/>
        <v>0</v>
      </c>
      <c r="LZ668" s="123">
        <f t="shared" si="32540"/>
        <v>0</v>
      </c>
      <c r="MA668" s="117">
        <f t="shared" si="32540"/>
        <v>0</v>
      </c>
      <c r="MB668" s="117">
        <f>MB698</f>
        <v>0</v>
      </c>
      <c r="MC668" s="117">
        <f t="shared" ref="MC668:MH668" si="32541">MC698</f>
        <v>0</v>
      </c>
      <c r="MD668" s="117">
        <f t="shared" si="32541"/>
        <v>0</v>
      </c>
      <c r="ME668" s="117">
        <f t="shared" si="32541"/>
        <v>0</v>
      </c>
      <c r="MF668" s="117">
        <f t="shared" si="32541"/>
        <v>0</v>
      </c>
      <c r="MG668" s="117">
        <f t="shared" si="32541"/>
        <v>0</v>
      </c>
      <c r="MH668" s="117">
        <f t="shared" si="32541"/>
        <v>0</v>
      </c>
      <c r="MI668" s="117">
        <f t="shared" ref="MI668:NF668" si="32542">MI698</f>
        <v>0</v>
      </c>
      <c r="MJ668" s="117">
        <f t="shared" si="32542"/>
        <v>0</v>
      </c>
      <c r="MK668" s="117">
        <f t="shared" si="32542"/>
        <v>0</v>
      </c>
      <c r="ML668" s="117">
        <f t="shared" si="32542"/>
        <v>0</v>
      </c>
      <c r="MM668" s="117">
        <f t="shared" si="32542"/>
        <v>0</v>
      </c>
      <c r="MN668" s="117">
        <f t="shared" si="32542"/>
        <v>0</v>
      </c>
      <c r="MO668" s="117">
        <f t="shared" si="32542"/>
        <v>0</v>
      </c>
      <c r="MP668" s="117">
        <f t="shared" si="32542"/>
        <v>0</v>
      </c>
      <c r="MQ668" s="117">
        <f t="shared" si="32542"/>
        <v>0</v>
      </c>
      <c r="MR668" s="117">
        <f t="shared" si="32542"/>
        <v>0</v>
      </c>
      <c r="MS668" s="117">
        <f t="shared" si="32542"/>
        <v>0</v>
      </c>
      <c r="MT668" s="117">
        <f t="shared" si="32542"/>
        <v>0</v>
      </c>
      <c r="MU668" s="117">
        <f t="shared" si="32542"/>
        <v>0</v>
      </c>
      <c r="MV668" s="117">
        <f t="shared" si="32542"/>
        <v>0</v>
      </c>
      <c r="MW668" s="117">
        <f t="shared" si="32542"/>
        <v>0</v>
      </c>
      <c r="MX668" s="117">
        <f t="shared" si="32542"/>
        <v>0</v>
      </c>
      <c r="MY668" s="117">
        <f t="shared" si="32542"/>
        <v>0</v>
      </c>
      <c r="MZ668" s="117">
        <f t="shared" si="32542"/>
        <v>0</v>
      </c>
      <c r="NA668" s="117">
        <f t="shared" si="32542"/>
        <v>0</v>
      </c>
      <c r="NB668" s="117">
        <f t="shared" si="32542"/>
        <v>0</v>
      </c>
      <c r="NC668" s="117">
        <f t="shared" si="32542"/>
        <v>0</v>
      </c>
      <c r="ND668" s="117">
        <f t="shared" si="32542"/>
        <v>0</v>
      </c>
      <c r="NE668" s="117">
        <f t="shared" si="32542"/>
        <v>0</v>
      </c>
      <c r="NF668" s="117">
        <f t="shared" si="32542"/>
        <v>0</v>
      </c>
      <c r="NG668" s="117">
        <f t="shared" ref="NG668:NV668" si="32543">NG698</f>
        <v>0</v>
      </c>
      <c r="NH668" s="117">
        <f t="shared" si="32543"/>
        <v>0</v>
      </c>
      <c r="NI668" s="117">
        <f t="shared" si="32543"/>
        <v>0</v>
      </c>
      <c r="NJ668" s="117">
        <f t="shared" si="32543"/>
        <v>0</v>
      </c>
      <c r="NK668" s="117">
        <f t="shared" si="32543"/>
        <v>0</v>
      </c>
      <c r="NL668" s="117">
        <f t="shared" si="32543"/>
        <v>0</v>
      </c>
      <c r="NM668" s="117">
        <f t="shared" si="32543"/>
        <v>0</v>
      </c>
      <c r="NN668" s="117">
        <f t="shared" si="32543"/>
        <v>0</v>
      </c>
      <c r="NO668" s="117">
        <f t="shared" si="32543"/>
        <v>0</v>
      </c>
      <c r="NP668" s="117">
        <f t="shared" si="32543"/>
        <v>0</v>
      </c>
      <c r="NQ668" s="117">
        <f t="shared" si="32543"/>
        <v>0</v>
      </c>
      <c r="NR668" s="117">
        <f t="shared" si="32543"/>
        <v>0</v>
      </c>
      <c r="NS668" s="117">
        <f t="shared" si="32543"/>
        <v>0</v>
      </c>
      <c r="NT668" s="117">
        <f t="shared" si="32543"/>
        <v>0</v>
      </c>
      <c r="NU668" s="117">
        <f t="shared" si="32543"/>
        <v>0</v>
      </c>
      <c r="NV668" s="117">
        <f t="shared" si="32543"/>
        <v>0</v>
      </c>
      <c r="NW668" s="117">
        <f t="shared" ref="NW668:QH668" si="32544">NW698</f>
        <v>0</v>
      </c>
      <c r="NX668" s="117">
        <f t="shared" si="32544"/>
        <v>0</v>
      </c>
      <c r="NY668" s="117">
        <f t="shared" si="32544"/>
        <v>0</v>
      </c>
      <c r="NZ668" s="117">
        <f t="shared" si="32544"/>
        <v>0</v>
      </c>
      <c r="OA668" s="117">
        <f t="shared" si="32544"/>
        <v>0</v>
      </c>
      <c r="OB668" s="117">
        <f t="shared" si="32544"/>
        <v>0</v>
      </c>
      <c r="OC668" s="117">
        <f t="shared" si="32544"/>
        <v>0</v>
      </c>
      <c r="OD668" s="117">
        <f t="shared" si="32544"/>
        <v>0</v>
      </c>
      <c r="OE668" s="117">
        <f t="shared" si="32544"/>
        <v>0</v>
      </c>
      <c r="OF668" s="117">
        <f t="shared" si="32544"/>
        <v>0</v>
      </c>
      <c r="OG668" s="117">
        <f t="shared" si="32544"/>
        <v>0</v>
      </c>
      <c r="OH668" s="117">
        <f t="shared" si="32544"/>
        <v>0</v>
      </c>
      <c r="OI668" s="117">
        <f t="shared" si="32544"/>
        <v>0</v>
      </c>
      <c r="OJ668" s="117">
        <f t="shared" si="32544"/>
        <v>0</v>
      </c>
      <c r="OK668" s="117">
        <f t="shared" si="32544"/>
        <v>0</v>
      </c>
      <c r="OL668" s="117">
        <f t="shared" si="32544"/>
        <v>0</v>
      </c>
      <c r="OM668" s="117">
        <f t="shared" si="32544"/>
        <v>0</v>
      </c>
      <c r="ON668" s="117">
        <f t="shared" si="32544"/>
        <v>0</v>
      </c>
      <c r="OO668" s="117">
        <f t="shared" si="32544"/>
        <v>0</v>
      </c>
      <c r="OP668" s="117">
        <f t="shared" si="32544"/>
        <v>0</v>
      </c>
      <c r="OQ668" s="117">
        <f t="shared" si="32544"/>
        <v>0</v>
      </c>
      <c r="OR668" s="117">
        <f t="shared" si="32544"/>
        <v>0</v>
      </c>
      <c r="OS668" s="117">
        <f t="shared" si="32544"/>
        <v>0</v>
      </c>
      <c r="OT668" s="117">
        <f t="shared" si="32544"/>
        <v>0</v>
      </c>
      <c r="OU668" s="117">
        <f t="shared" si="32544"/>
        <v>0</v>
      </c>
      <c r="OV668" s="117">
        <f t="shared" si="32544"/>
        <v>0</v>
      </c>
      <c r="OW668" s="117">
        <f t="shared" si="32544"/>
        <v>0</v>
      </c>
      <c r="OX668" s="117">
        <f t="shared" si="32544"/>
        <v>0</v>
      </c>
      <c r="OY668" s="117">
        <f t="shared" si="32544"/>
        <v>0</v>
      </c>
      <c r="OZ668" s="117">
        <f t="shared" si="32544"/>
        <v>0</v>
      </c>
      <c r="PA668" s="117">
        <f t="shared" si="32544"/>
        <v>0</v>
      </c>
      <c r="PB668" s="117">
        <f t="shared" si="32544"/>
        <v>0</v>
      </c>
      <c r="PC668" s="117">
        <f t="shared" si="32544"/>
        <v>0</v>
      </c>
      <c r="PD668" s="117">
        <f t="shared" si="32544"/>
        <v>0</v>
      </c>
      <c r="PE668" s="117">
        <f t="shared" si="32544"/>
        <v>0</v>
      </c>
      <c r="PF668" s="117">
        <f t="shared" si="32544"/>
        <v>0</v>
      </c>
      <c r="PG668" s="117">
        <f t="shared" si="32544"/>
        <v>0</v>
      </c>
      <c r="PH668" s="117">
        <f t="shared" si="32544"/>
        <v>0</v>
      </c>
      <c r="PI668" s="117">
        <f t="shared" si="32544"/>
        <v>0</v>
      </c>
      <c r="PJ668" s="117">
        <f t="shared" si="32544"/>
        <v>0</v>
      </c>
      <c r="PK668" s="117">
        <f t="shared" si="32544"/>
        <v>0</v>
      </c>
      <c r="PL668" s="117">
        <f t="shared" si="32544"/>
        <v>0</v>
      </c>
      <c r="PM668" s="117">
        <f t="shared" si="32544"/>
        <v>0</v>
      </c>
      <c r="PN668" s="117">
        <f t="shared" si="32544"/>
        <v>0</v>
      </c>
      <c r="PO668" s="117">
        <f t="shared" si="32544"/>
        <v>0</v>
      </c>
      <c r="PP668" s="117">
        <f t="shared" si="32544"/>
        <v>0</v>
      </c>
      <c r="PQ668" s="117">
        <f t="shared" si="32544"/>
        <v>0</v>
      </c>
      <c r="PR668" s="117">
        <f t="shared" si="32544"/>
        <v>0</v>
      </c>
      <c r="PS668" s="117">
        <f t="shared" si="32544"/>
        <v>0</v>
      </c>
      <c r="PT668" s="117">
        <f t="shared" si="32544"/>
        <v>0</v>
      </c>
      <c r="PU668" s="117">
        <f t="shared" si="32544"/>
        <v>0</v>
      </c>
      <c r="PV668" s="117">
        <f t="shared" si="32544"/>
        <v>0</v>
      </c>
      <c r="PW668" s="117">
        <f t="shared" si="32544"/>
        <v>0</v>
      </c>
      <c r="PX668" s="117">
        <f t="shared" si="32544"/>
        <v>0</v>
      </c>
      <c r="PY668" s="117">
        <f t="shared" si="32544"/>
        <v>0</v>
      </c>
      <c r="PZ668" s="117">
        <f t="shared" si="32544"/>
        <v>0</v>
      </c>
      <c r="QA668" s="117">
        <f t="shared" si="32544"/>
        <v>0</v>
      </c>
      <c r="QB668" s="117">
        <f t="shared" si="32544"/>
        <v>0</v>
      </c>
      <c r="QC668" s="117">
        <f t="shared" si="32544"/>
        <v>0</v>
      </c>
      <c r="QD668" s="117">
        <f t="shared" si="32544"/>
        <v>0</v>
      </c>
      <c r="QE668" s="117">
        <f t="shared" si="32544"/>
        <v>0</v>
      </c>
      <c r="QF668" s="117">
        <f t="shared" si="32544"/>
        <v>0</v>
      </c>
      <c r="QG668" s="117">
        <f t="shared" si="32544"/>
        <v>0</v>
      </c>
      <c r="QH668" s="117">
        <f t="shared" si="32544"/>
        <v>0</v>
      </c>
      <c r="QI668" s="117">
        <f t="shared" ref="QI668:QJ668" si="32545">QI698</f>
        <v>0</v>
      </c>
      <c r="QJ668" s="117">
        <f t="shared" si="32545"/>
        <v>0</v>
      </c>
      <c r="QK668" t="s">
        <v>35</v>
      </c>
    </row>
    <row r="669" spans="1:453">
      <c r="B669" t="s">
        <v>386</v>
      </c>
      <c r="AA669" s="117">
        <f ca="1">-AA700</f>
        <v>0</v>
      </c>
      <c r="AB669" s="117">
        <f t="shared" ref="AB669:CM669" ca="1" si="32546">-AB700</f>
        <v>0</v>
      </c>
      <c r="AC669" s="117">
        <f t="shared" ca="1" si="32546"/>
        <v>0</v>
      </c>
      <c r="AD669" s="117">
        <f t="shared" ca="1" si="32546"/>
        <v>0</v>
      </c>
      <c r="AE669" s="117">
        <f t="shared" ca="1" si="32546"/>
        <v>0</v>
      </c>
      <c r="AF669" s="117">
        <f t="shared" ca="1" si="32546"/>
        <v>0</v>
      </c>
      <c r="AG669" s="117">
        <f t="shared" ca="1" si="32546"/>
        <v>0</v>
      </c>
      <c r="AH669" s="117">
        <f t="shared" ca="1" si="32546"/>
        <v>0</v>
      </c>
      <c r="AI669" s="117">
        <f t="shared" ca="1" si="32546"/>
        <v>0</v>
      </c>
      <c r="AJ669" s="117">
        <f t="shared" ca="1" si="32546"/>
        <v>0</v>
      </c>
      <c r="AK669" s="117">
        <f t="shared" ca="1" si="32546"/>
        <v>0</v>
      </c>
      <c r="AL669" s="123">
        <f t="shared" ca="1" si="32546"/>
        <v>0</v>
      </c>
      <c r="AM669" s="117">
        <f t="shared" ca="1" si="32546"/>
        <v>0</v>
      </c>
      <c r="AN669" s="117">
        <f t="shared" ca="1" si="32546"/>
        <v>0</v>
      </c>
      <c r="AO669" s="117">
        <f t="shared" ca="1" si="32546"/>
        <v>0</v>
      </c>
      <c r="AP669" s="117">
        <f t="shared" ca="1" si="32546"/>
        <v>0</v>
      </c>
      <c r="AQ669" s="117">
        <f t="shared" ca="1" si="32546"/>
        <v>0</v>
      </c>
      <c r="AR669" s="117">
        <f t="shared" ca="1" si="32546"/>
        <v>0</v>
      </c>
      <c r="AS669" s="117">
        <f t="shared" ca="1" si="32546"/>
        <v>0</v>
      </c>
      <c r="AT669" s="117">
        <f t="shared" ca="1" si="32546"/>
        <v>0</v>
      </c>
      <c r="AU669" s="117">
        <f t="shared" ca="1" si="32546"/>
        <v>0</v>
      </c>
      <c r="AV669" s="117">
        <f t="shared" ca="1" si="32546"/>
        <v>0</v>
      </c>
      <c r="AW669" s="117">
        <f t="shared" ca="1" si="32546"/>
        <v>0</v>
      </c>
      <c r="AX669" s="123">
        <f t="shared" ca="1" si="32546"/>
        <v>0</v>
      </c>
      <c r="AY669" s="117">
        <f t="shared" ca="1" si="32546"/>
        <v>0</v>
      </c>
      <c r="AZ669" s="117">
        <f t="shared" ca="1" si="32546"/>
        <v>0</v>
      </c>
      <c r="BA669" s="117">
        <f t="shared" ca="1" si="32546"/>
        <v>0</v>
      </c>
      <c r="BB669" s="117">
        <f t="shared" ca="1" si="32546"/>
        <v>0</v>
      </c>
      <c r="BC669" s="117">
        <f t="shared" ca="1" si="32546"/>
        <v>0</v>
      </c>
      <c r="BD669" s="117">
        <f t="shared" ca="1" si="32546"/>
        <v>0</v>
      </c>
      <c r="BE669" s="117">
        <f t="shared" ca="1" si="32546"/>
        <v>0</v>
      </c>
      <c r="BF669" s="117">
        <f t="shared" ca="1" si="32546"/>
        <v>0</v>
      </c>
      <c r="BG669" s="117">
        <f t="shared" ca="1" si="32546"/>
        <v>0</v>
      </c>
      <c r="BH669" s="117">
        <f t="shared" ca="1" si="32546"/>
        <v>0</v>
      </c>
      <c r="BI669" s="117">
        <f t="shared" ca="1" si="32546"/>
        <v>0</v>
      </c>
      <c r="BJ669" s="123">
        <f t="shared" ca="1" si="32546"/>
        <v>0</v>
      </c>
      <c r="BK669" s="117">
        <f t="shared" ca="1" si="32546"/>
        <v>0</v>
      </c>
      <c r="BL669" s="117">
        <f t="shared" ca="1" si="32546"/>
        <v>0</v>
      </c>
      <c r="BM669" s="117">
        <f t="shared" ca="1" si="32546"/>
        <v>0</v>
      </c>
      <c r="BN669" s="117">
        <f t="shared" ca="1" si="32546"/>
        <v>0</v>
      </c>
      <c r="BO669" s="117">
        <f t="shared" ca="1" si="32546"/>
        <v>0</v>
      </c>
      <c r="BP669" s="117">
        <f t="shared" ca="1" si="32546"/>
        <v>0</v>
      </c>
      <c r="BQ669" s="117">
        <f t="shared" ca="1" si="32546"/>
        <v>0</v>
      </c>
      <c r="BR669" s="117">
        <f t="shared" ca="1" si="32546"/>
        <v>0</v>
      </c>
      <c r="BS669" s="117">
        <f t="shared" ca="1" si="32546"/>
        <v>0</v>
      </c>
      <c r="BT669" s="117">
        <f t="shared" ca="1" si="32546"/>
        <v>0</v>
      </c>
      <c r="BU669" s="117">
        <f t="shared" ca="1" si="32546"/>
        <v>0</v>
      </c>
      <c r="BV669" s="123">
        <f t="shared" ca="1" si="32546"/>
        <v>0</v>
      </c>
      <c r="BW669" s="117">
        <f t="shared" ca="1" si="32546"/>
        <v>0</v>
      </c>
      <c r="BX669" s="117">
        <f t="shared" ca="1" si="32546"/>
        <v>0</v>
      </c>
      <c r="BY669" s="117">
        <f t="shared" ca="1" si="32546"/>
        <v>0</v>
      </c>
      <c r="BZ669" s="117">
        <f t="shared" ca="1" si="32546"/>
        <v>0</v>
      </c>
      <c r="CA669" s="117">
        <f t="shared" ca="1" si="32546"/>
        <v>0</v>
      </c>
      <c r="CB669" s="117">
        <f t="shared" ca="1" si="32546"/>
        <v>0</v>
      </c>
      <c r="CC669" s="117">
        <f t="shared" ca="1" si="32546"/>
        <v>0</v>
      </c>
      <c r="CD669" s="117">
        <f t="shared" ca="1" si="32546"/>
        <v>0</v>
      </c>
      <c r="CE669" s="117">
        <f t="shared" ca="1" si="32546"/>
        <v>0</v>
      </c>
      <c r="CF669" s="117">
        <f t="shared" ca="1" si="32546"/>
        <v>0</v>
      </c>
      <c r="CG669" s="117">
        <f t="shared" ca="1" si="32546"/>
        <v>0</v>
      </c>
      <c r="CH669" s="123">
        <f t="shared" ca="1" si="32546"/>
        <v>0</v>
      </c>
      <c r="CI669" s="128">
        <f t="shared" ca="1" si="32546"/>
        <v>0</v>
      </c>
      <c r="CJ669" s="117">
        <f t="shared" ca="1" si="32546"/>
        <v>0</v>
      </c>
      <c r="CK669" s="117">
        <f t="shared" ca="1" si="32546"/>
        <v>0</v>
      </c>
      <c r="CL669" s="117">
        <f t="shared" ca="1" si="32546"/>
        <v>0</v>
      </c>
      <c r="CM669" s="117">
        <f t="shared" ca="1" si="32546"/>
        <v>0</v>
      </c>
      <c r="CN669" s="117">
        <f t="shared" ref="CN669:EY669" ca="1" si="32547">-CN700</f>
        <v>0</v>
      </c>
      <c r="CO669" s="117">
        <f t="shared" ca="1" si="32547"/>
        <v>0</v>
      </c>
      <c r="CP669" s="117">
        <f t="shared" ca="1" si="32547"/>
        <v>0</v>
      </c>
      <c r="CQ669" s="117">
        <f t="shared" ca="1" si="32547"/>
        <v>0</v>
      </c>
      <c r="CR669" s="117">
        <f t="shared" ca="1" si="32547"/>
        <v>0</v>
      </c>
      <c r="CS669" s="117">
        <f t="shared" ca="1" si="32547"/>
        <v>0</v>
      </c>
      <c r="CT669" s="123">
        <f t="shared" ca="1" si="32547"/>
        <v>0</v>
      </c>
      <c r="CU669" s="128">
        <f t="shared" ca="1" si="32547"/>
        <v>0</v>
      </c>
      <c r="CV669" s="117">
        <f t="shared" ca="1" si="32547"/>
        <v>0</v>
      </c>
      <c r="CW669" s="117">
        <f t="shared" ca="1" si="32547"/>
        <v>0</v>
      </c>
      <c r="CX669" s="117">
        <f t="shared" ca="1" si="32547"/>
        <v>0</v>
      </c>
      <c r="CY669" s="117">
        <f t="shared" ca="1" si="32547"/>
        <v>0</v>
      </c>
      <c r="CZ669" s="117">
        <f t="shared" ca="1" si="32547"/>
        <v>0</v>
      </c>
      <c r="DA669" s="117">
        <f t="shared" ca="1" si="32547"/>
        <v>0</v>
      </c>
      <c r="DB669" s="117">
        <f t="shared" ca="1" si="32547"/>
        <v>0</v>
      </c>
      <c r="DC669" s="117">
        <f t="shared" ca="1" si="32547"/>
        <v>0</v>
      </c>
      <c r="DD669" s="117">
        <f t="shared" ca="1" si="32547"/>
        <v>0</v>
      </c>
      <c r="DE669" s="117">
        <f t="shared" ca="1" si="32547"/>
        <v>0</v>
      </c>
      <c r="DF669" s="123">
        <f t="shared" ca="1" si="32547"/>
        <v>0</v>
      </c>
      <c r="DG669" s="128">
        <f t="shared" ca="1" si="32547"/>
        <v>0</v>
      </c>
      <c r="DH669" s="117">
        <f t="shared" ca="1" si="32547"/>
        <v>0</v>
      </c>
      <c r="DI669" s="117">
        <f t="shared" ca="1" si="32547"/>
        <v>0</v>
      </c>
      <c r="DJ669" s="117">
        <f t="shared" ca="1" si="32547"/>
        <v>0</v>
      </c>
      <c r="DK669" s="117">
        <f t="shared" ca="1" si="32547"/>
        <v>0</v>
      </c>
      <c r="DL669" s="117">
        <f t="shared" ca="1" si="32547"/>
        <v>0</v>
      </c>
      <c r="DM669" s="117">
        <f t="shared" ca="1" si="32547"/>
        <v>0</v>
      </c>
      <c r="DN669" s="117">
        <f t="shared" ca="1" si="32547"/>
        <v>0</v>
      </c>
      <c r="DO669" s="117">
        <f t="shared" ca="1" si="32547"/>
        <v>0</v>
      </c>
      <c r="DP669" s="117">
        <f t="shared" ca="1" si="32547"/>
        <v>0</v>
      </c>
      <c r="DQ669" s="117">
        <f t="shared" ca="1" si="32547"/>
        <v>0</v>
      </c>
      <c r="DR669" s="123">
        <f t="shared" ca="1" si="32547"/>
        <v>0</v>
      </c>
      <c r="DS669" s="128">
        <f t="shared" ca="1" si="32547"/>
        <v>0</v>
      </c>
      <c r="DT669" s="117">
        <f t="shared" ca="1" si="32547"/>
        <v>0</v>
      </c>
      <c r="DU669" s="117">
        <f t="shared" ca="1" si="32547"/>
        <v>0</v>
      </c>
      <c r="DV669" s="117">
        <f t="shared" ca="1" si="32547"/>
        <v>0</v>
      </c>
      <c r="DW669" s="117">
        <f t="shared" ca="1" si="32547"/>
        <v>0</v>
      </c>
      <c r="DX669" s="117">
        <f t="shared" ca="1" si="32547"/>
        <v>0</v>
      </c>
      <c r="DY669" s="117">
        <f t="shared" ca="1" si="32547"/>
        <v>0</v>
      </c>
      <c r="DZ669" s="117">
        <f t="shared" ca="1" si="32547"/>
        <v>0</v>
      </c>
      <c r="EA669" s="117">
        <f t="shared" ca="1" si="32547"/>
        <v>0</v>
      </c>
      <c r="EB669" s="117">
        <f t="shared" ca="1" si="32547"/>
        <v>0</v>
      </c>
      <c r="EC669" s="117">
        <f t="shared" ca="1" si="32547"/>
        <v>0</v>
      </c>
      <c r="ED669" s="123">
        <f t="shared" ca="1" si="32547"/>
        <v>0</v>
      </c>
      <c r="EE669" s="128">
        <f t="shared" ca="1" si="32547"/>
        <v>0</v>
      </c>
      <c r="EF669" s="117">
        <f t="shared" ca="1" si="32547"/>
        <v>0</v>
      </c>
      <c r="EG669" s="117">
        <f t="shared" ca="1" si="32547"/>
        <v>0</v>
      </c>
      <c r="EH669" s="117">
        <f t="shared" ca="1" si="32547"/>
        <v>0</v>
      </c>
      <c r="EI669" s="117">
        <f t="shared" ca="1" si="32547"/>
        <v>0</v>
      </c>
      <c r="EJ669" s="117">
        <f t="shared" ca="1" si="32547"/>
        <v>0</v>
      </c>
      <c r="EK669" s="117">
        <f t="shared" ca="1" si="32547"/>
        <v>0</v>
      </c>
      <c r="EL669" s="117">
        <f t="shared" ca="1" si="32547"/>
        <v>0</v>
      </c>
      <c r="EM669" s="117">
        <f t="shared" ca="1" si="32547"/>
        <v>0</v>
      </c>
      <c r="EN669" s="117">
        <f t="shared" ca="1" si="32547"/>
        <v>0</v>
      </c>
      <c r="EO669" s="117">
        <f t="shared" ca="1" si="32547"/>
        <v>0</v>
      </c>
      <c r="EP669" s="123">
        <f t="shared" ca="1" si="32547"/>
        <v>0</v>
      </c>
      <c r="EQ669" s="128">
        <f t="shared" ca="1" si="32547"/>
        <v>0</v>
      </c>
      <c r="ER669" s="117">
        <f t="shared" ca="1" si="32547"/>
        <v>0</v>
      </c>
      <c r="ES669" s="117">
        <f t="shared" ca="1" si="32547"/>
        <v>0</v>
      </c>
      <c r="ET669" s="117">
        <f t="shared" ca="1" si="32547"/>
        <v>0</v>
      </c>
      <c r="EU669" s="117">
        <f t="shared" ca="1" si="32547"/>
        <v>0</v>
      </c>
      <c r="EV669" s="117">
        <f t="shared" ca="1" si="32547"/>
        <v>0</v>
      </c>
      <c r="EW669" s="117">
        <f t="shared" ca="1" si="32547"/>
        <v>0</v>
      </c>
      <c r="EX669" s="117">
        <f t="shared" ca="1" si="32547"/>
        <v>0</v>
      </c>
      <c r="EY669" s="117">
        <f t="shared" ca="1" si="32547"/>
        <v>0</v>
      </c>
      <c r="EZ669" s="117">
        <f t="shared" ref="EZ669:HK669" ca="1" si="32548">-EZ700</f>
        <v>0</v>
      </c>
      <c r="FA669" s="117">
        <f t="shared" ca="1" si="32548"/>
        <v>0</v>
      </c>
      <c r="FB669" s="123">
        <f t="shared" ca="1" si="32548"/>
        <v>0</v>
      </c>
      <c r="FC669" s="128">
        <f t="shared" ca="1" si="32548"/>
        <v>0</v>
      </c>
      <c r="FD669" s="117">
        <f t="shared" ca="1" si="32548"/>
        <v>0</v>
      </c>
      <c r="FE669" s="117">
        <f t="shared" ca="1" si="32548"/>
        <v>0</v>
      </c>
      <c r="FF669" s="117">
        <f t="shared" ca="1" si="32548"/>
        <v>0</v>
      </c>
      <c r="FG669" s="117">
        <f t="shared" ca="1" si="32548"/>
        <v>0</v>
      </c>
      <c r="FH669" s="117">
        <f t="shared" ca="1" si="32548"/>
        <v>0</v>
      </c>
      <c r="FI669" s="117">
        <f t="shared" ca="1" si="32548"/>
        <v>0</v>
      </c>
      <c r="FJ669" s="117">
        <f t="shared" ca="1" si="32548"/>
        <v>0</v>
      </c>
      <c r="FK669" s="117">
        <f t="shared" ca="1" si="32548"/>
        <v>0</v>
      </c>
      <c r="FL669" s="117">
        <f t="shared" ca="1" si="32548"/>
        <v>0</v>
      </c>
      <c r="FM669" s="117">
        <f t="shared" ca="1" si="32548"/>
        <v>0</v>
      </c>
      <c r="FN669" s="123">
        <f t="shared" ca="1" si="32548"/>
        <v>0</v>
      </c>
      <c r="FO669" s="128">
        <f t="shared" ca="1" si="32548"/>
        <v>0</v>
      </c>
      <c r="FP669" s="117">
        <f t="shared" ca="1" si="32548"/>
        <v>0</v>
      </c>
      <c r="FQ669" s="117">
        <f t="shared" ca="1" si="32548"/>
        <v>0</v>
      </c>
      <c r="FR669" s="117">
        <f t="shared" ca="1" si="32548"/>
        <v>0</v>
      </c>
      <c r="FS669" s="117">
        <f t="shared" ca="1" si="32548"/>
        <v>0</v>
      </c>
      <c r="FT669" s="117">
        <f t="shared" ca="1" si="32548"/>
        <v>0</v>
      </c>
      <c r="FU669" s="117">
        <f t="shared" ca="1" si="32548"/>
        <v>0</v>
      </c>
      <c r="FV669" s="117">
        <f t="shared" ca="1" si="32548"/>
        <v>0</v>
      </c>
      <c r="FW669" s="117">
        <f t="shared" ca="1" si="32548"/>
        <v>0</v>
      </c>
      <c r="FX669" s="117">
        <f t="shared" ca="1" si="32548"/>
        <v>0</v>
      </c>
      <c r="FY669" s="117">
        <f t="shared" ca="1" si="32548"/>
        <v>0</v>
      </c>
      <c r="FZ669" s="123">
        <f t="shared" ca="1" si="32548"/>
        <v>0</v>
      </c>
      <c r="GA669" s="128">
        <f t="shared" ca="1" si="32548"/>
        <v>0</v>
      </c>
      <c r="GB669" s="117">
        <f t="shared" ca="1" si="32548"/>
        <v>0</v>
      </c>
      <c r="GC669" s="117">
        <f t="shared" ca="1" si="32548"/>
        <v>0</v>
      </c>
      <c r="GD669" s="117">
        <f t="shared" ca="1" si="32548"/>
        <v>0</v>
      </c>
      <c r="GE669" s="117">
        <f t="shared" ca="1" si="32548"/>
        <v>0</v>
      </c>
      <c r="GF669" s="117">
        <f t="shared" ca="1" si="32548"/>
        <v>0</v>
      </c>
      <c r="GG669" s="117">
        <f t="shared" ca="1" si="32548"/>
        <v>0</v>
      </c>
      <c r="GH669" s="117">
        <f t="shared" ca="1" si="32548"/>
        <v>0</v>
      </c>
      <c r="GI669" s="117">
        <f t="shared" ca="1" si="32548"/>
        <v>0</v>
      </c>
      <c r="GJ669" s="117">
        <f t="shared" ca="1" si="32548"/>
        <v>0</v>
      </c>
      <c r="GK669" s="117">
        <f t="shared" ca="1" si="32548"/>
        <v>0</v>
      </c>
      <c r="GL669" s="123">
        <f t="shared" ca="1" si="32548"/>
        <v>0</v>
      </c>
      <c r="GM669" s="128">
        <f t="shared" ca="1" si="32548"/>
        <v>0</v>
      </c>
      <c r="GN669" s="117">
        <f t="shared" ca="1" si="32548"/>
        <v>0</v>
      </c>
      <c r="GO669" s="117">
        <f t="shared" ca="1" si="32548"/>
        <v>0</v>
      </c>
      <c r="GP669" s="117">
        <f t="shared" ca="1" si="32548"/>
        <v>0</v>
      </c>
      <c r="GQ669" s="117">
        <f t="shared" ca="1" si="32548"/>
        <v>0</v>
      </c>
      <c r="GR669" s="117">
        <f t="shared" ca="1" si="32548"/>
        <v>0</v>
      </c>
      <c r="GS669" s="117">
        <f t="shared" ca="1" si="32548"/>
        <v>0</v>
      </c>
      <c r="GT669" s="117">
        <f t="shared" ca="1" si="32548"/>
        <v>0</v>
      </c>
      <c r="GU669" s="117">
        <f t="shared" ca="1" si="32548"/>
        <v>0</v>
      </c>
      <c r="GV669" s="117">
        <f t="shared" ca="1" si="32548"/>
        <v>0</v>
      </c>
      <c r="GW669" s="117">
        <f t="shared" ca="1" si="32548"/>
        <v>0</v>
      </c>
      <c r="GX669" s="123">
        <f t="shared" ca="1" si="32548"/>
        <v>0</v>
      </c>
      <c r="GY669" s="128">
        <f t="shared" ca="1" si="32548"/>
        <v>0</v>
      </c>
      <c r="GZ669" s="117">
        <f t="shared" ca="1" si="32548"/>
        <v>0</v>
      </c>
      <c r="HA669" s="117">
        <f t="shared" ca="1" si="32548"/>
        <v>0</v>
      </c>
      <c r="HB669" s="117">
        <f t="shared" ca="1" si="32548"/>
        <v>0</v>
      </c>
      <c r="HC669" s="117">
        <f t="shared" ca="1" si="32548"/>
        <v>0</v>
      </c>
      <c r="HD669" s="117">
        <f t="shared" ca="1" si="32548"/>
        <v>0</v>
      </c>
      <c r="HE669" s="117">
        <f t="shared" ca="1" si="32548"/>
        <v>0</v>
      </c>
      <c r="HF669" s="117">
        <f t="shared" ca="1" si="32548"/>
        <v>0</v>
      </c>
      <c r="HG669" s="117">
        <f t="shared" ca="1" si="32548"/>
        <v>0</v>
      </c>
      <c r="HH669" s="117">
        <f t="shared" ca="1" si="32548"/>
        <v>0</v>
      </c>
      <c r="HI669" s="117">
        <f t="shared" ca="1" si="32548"/>
        <v>0</v>
      </c>
      <c r="HJ669" s="123">
        <f t="shared" ca="1" si="32548"/>
        <v>0</v>
      </c>
      <c r="HK669" s="128">
        <f t="shared" ca="1" si="32548"/>
        <v>0</v>
      </c>
      <c r="HL669" s="117">
        <f t="shared" ref="HL669:JW669" ca="1" si="32549">-HL700</f>
        <v>0</v>
      </c>
      <c r="HM669" s="117">
        <f t="shared" ca="1" si="32549"/>
        <v>0</v>
      </c>
      <c r="HN669" s="117">
        <f t="shared" ca="1" si="32549"/>
        <v>0</v>
      </c>
      <c r="HO669" s="117">
        <f t="shared" ca="1" si="32549"/>
        <v>0</v>
      </c>
      <c r="HP669" s="117">
        <f t="shared" ca="1" si="32549"/>
        <v>0</v>
      </c>
      <c r="HQ669" s="117">
        <f t="shared" ca="1" si="32549"/>
        <v>0</v>
      </c>
      <c r="HR669" s="117">
        <f t="shared" ca="1" si="32549"/>
        <v>0</v>
      </c>
      <c r="HS669" s="117">
        <f t="shared" ca="1" si="32549"/>
        <v>0</v>
      </c>
      <c r="HT669" s="117">
        <f t="shared" ca="1" si="32549"/>
        <v>0</v>
      </c>
      <c r="HU669" s="117">
        <f t="shared" ca="1" si="32549"/>
        <v>0</v>
      </c>
      <c r="HV669" s="123">
        <f t="shared" ca="1" si="32549"/>
        <v>0</v>
      </c>
      <c r="HW669" s="128">
        <f t="shared" ca="1" si="32549"/>
        <v>0</v>
      </c>
      <c r="HX669" s="117">
        <f t="shared" ca="1" si="32549"/>
        <v>0</v>
      </c>
      <c r="HY669" s="117">
        <f t="shared" ca="1" si="32549"/>
        <v>0</v>
      </c>
      <c r="HZ669" s="117">
        <f t="shared" ca="1" si="32549"/>
        <v>0</v>
      </c>
      <c r="IA669" s="117">
        <f t="shared" ca="1" si="32549"/>
        <v>0</v>
      </c>
      <c r="IB669" s="117">
        <f t="shared" ca="1" si="32549"/>
        <v>0</v>
      </c>
      <c r="IC669" s="117">
        <f t="shared" ca="1" si="32549"/>
        <v>0</v>
      </c>
      <c r="ID669" s="117">
        <f t="shared" ca="1" si="32549"/>
        <v>0</v>
      </c>
      <c r="IE669" s="117">
        <f t="shared" ca="1" si="32549"/>
        <v>0</v>
      </c>
      <c r="IF669" s="117">
        <f t="shared" ca="1" si="32549"/>
        <v>0</v>
      </c>
      <c r="IG669" s="117">
        <f t="shared" ca="1" si="32549"/>
        <v>0</v>
      </c>
      <c r="IH669" s="123">
        <f t="shared" ca="1" si="32549"/>
        <v>0</v>
      </c>
      <c r="II669" s="128">
        <f t="shared" ca="1" si="32549"/>
        <v>0</v>
      </c>
      <c r="IJ669" s="117">
        <f t="shared" ca="1" si="32549"/>
        <v>0</v>
      </c>
      <c r="IK669" s="117">
        <f t="shared" ca="1" si="32549"/>
        <v>0</v>
      </c>
      <c r="IL669" s="117">
        <f t="shared" ca="1" si="32549"/>
        <v>0</v>
      </c>
      <c r="IM669" s="117">
        <f t="shared" ca="1" si="32549"/>
        <v>0</v>
      </c>
      <c r="IN669" s="117">
        <f t="shared" ca="1" si="32549"/>
        <v>0</v>
      </c>
      <c r="IO669" s="117">
        <f t="shared" ca="1" si="32549"/>
        <v>0</v>
      </c>
      <c r="IP669" s="117">
        <f t="shared" ca="1" si="32549"/>
        <v>0</v>
      </c>
      <c r="IQ669" s="117">
        <f t="shared" ca="1" si="32549"/>
        <v>0</v>
      </c>
      <c r="IR669" s="117">
        <f t="shared" ca="1" si="32549"/>
        <v>0</v>
      </c>
      <c r="IS669" s="117">
        <f t="shared" ca="1" si="32549"/>
        <v>0</v>
      </c>
      <c r="IT669" s="123">
        <f t="shared" ca="1" si="32549"/>
        <v>0</v>
      </c>
      <c r="IU669" s="128">
        <f t="shared" ca="1" si="32549"/>
        <v>0</v>
      </c>
      <c r="IV669" s="117">
        <f t="shared" ca="1" si="32549"/>
        <v>0</v>
      </c>
      <c r="IW669" s="117">
        <f t="shared" ca="1" si="32549"/>
        <v>0</v>
      </c>
      <c r="IX669" s="117">
        <f t="shared" ca="1" si="32549"/>
        <v>0</v>
      </c>
      <c r="IY669" s="117">
        <f t="shared" ca="1" si="32549"/>
        <v>0</v>
      </c>
      <c r="IZ669" s="117">
        <f t="shared" ca="1" si="32549"/>
        <v>0</v>
      </c>
      <c r="JA669" s="117">
        <f t="shared" ca="1" si="32549"/>
        <v>0</v>
      </c>
      <c r="JB669" s="117">
        <f t="shared" ca="1" si="32549"/>
        <v>0</v>
      </c>
      <c r="JC669" s="117">
        <f t="shared" ca="1" si="32549"/>
        <v>0</v>
      </c>
      <c r="JD669" s="117">
        <f t="shared" ca="1" si="32549"/>
        <v>0</v>
      </c>
      <c r="JE669" s="117">
        <f t="shared" ca="1" si="32549"/>
        <v>0</v>
      </c>
      <c r="JF669" s="123">
        <f t="shared" ca="1" si="32549"/>
        <v>0</v>
      </c>
      <c r="JG669" s="128">
        <f t="shared" ca="1" si="32549"/>
        <v>0</v>
      </c>
      <c r="JH669" s="117">
        <f t="shared" ca="1" si="32549"/>
        <v>0</v>
      </c>
      <c r="JI669" s="117">
        <f t="shared" ca="1" si="32549"/>
        <v>0</v>
      </c>
      <c r="JJ669" s="117">
        <f t="shared" ca="1" si="32549"/>
        <v>0</v>
      </c>
      <c r="JK669" s="117">
        <f t="shared" ca="1" si="32549"/>
        <v>0</v>
      </c>
      <c r="JL669" s="117">
        <f t="shared" ca="1" si="32549"/>
        <v>0</v>
      </c>
      <c r="JM669" s="117">
        <f t="shared" ca="1" si="32549"/>
        <v>0</v>
      </c>
      <c r="JN669" s="117">
        <f t="shared" ca="1" si="32549"/>
        <v>0</v>
      </c>
      <c r="JO669" s="117">
        <f t="shared" ca="1" si="32549"/>
        <v>0</v>
      </c>
      <c r="JP669" s="117">
        <f t="shared" ca="1" si="32549"/>
        <v>0</v>
      </c>
      <c r="JQ669" s="117">
        <f t="shared" ca="1" si="32549"/>
        <v>0</v>
      </c>
      <c r="JR669" s="123">
        <f t="shared" ca="1" si="32549"/>
        <v>0</v>
      </c>
      <c r="JS669" s="128">
        <f t="shared" ca="1" si="32549"/>
        <v>0</v>
      </c>
      <c r="JT669" s="117">
        <f t="shared" ca="1" si="32549"/>
        <v>0</v>
      </c>
      <c r="JU669" s="117">
        <f t="shared" ca="1" si="32549"/>
        <v>0</v>
      </c>
      <c r="JV669" s="117">
        <f t="shared" ca="1" si="32549"/>
        <v>0</v>
      </c>
      <c r="JW669" s="117">
        <f t="shared" ca="1" si="32549"/>
        <v>0</v>
      </c>
      <c r="JX669" s="117">
        <f t="shared" ref="JX669:MA669" ca="1" si="32550">-JX700</f>
        <v>0</v>
      </c>
      <c r="JY669" s="117">
        <f t="shared" ca="1" si="32550"/>
        <v>0</v>
      </c>
      <c r="JZ669" s="117">
        <f t="shared" ca="1" si="32550"/>
        <v>0</v>
      </c>
      <c r="KA669" s="117">
        <f t="shared" ca="1" si="32550"/>
        <v>0</v>
      </c>
      <c r="KB669" s="117">
        <f t="shared" ca="1" si="32550"/>
        <v>0</v>
      </c>
      <c r="KC669" s="117">
        <f t="shared" ca="1" si="32550"/>
        <v>0</v>
      </c>
      <c r="KD669" s="123">
        <f t="shared" ca="1" si="32550"/>
        <v>0</v>
      </c>
      <c r="KE669" s="128">
        <f t="shared" ca="1" si="32550"/>
        <v>0</v>
      </c>
      <c r="KF669" s="117">
        <f t="shared" ca="1" si="32550"/>
        <v>0</v>
      </c>
      <c r="KG669" s="117">
        <f t="shared" ca="1" si="32550"/>
        <v>0</v>
      </c>
      <c r="KH669" s="117">
        <f t="shared" ca="1" si="32550"/>
        <v>0</v>
      </c>
      <c r="KI669" s="117">
        <f t="shared" ca="1" si="32550"/>
        <v>0</v>
      </c>
      <c r="KJ669" s="117">
        <f t="shared" ca="1" si="32550"/>
        <v>0</v>
      </c>
      <c r="KK669" s="117">
        <f t="shared" ca="1" si="32550"/>
        <v>0</v>
      </c>
      <c r="KL669" s="117">
        <f t="shared" ca="1" si="32550"/>
        <v>0</v>
      </c>
      <c r="KM669" s="117">
        <f t="shared" ca="1" si="32550"/>
        <v>0</v>
      </c>
      <c r="KN669" s="117">
        <f t="shared" ca="1" si="32550"/>
        <v>0</v>
      </c>
      <c r="KO669" s="117">
        <f t="shared" ca="1" si="32550"/>
        <v>0</v>
      </c>
      <c r="KP669" s="123">
        <f t="shared" ca="1" si="32550"/>
        <v>0</v>
      </c>
      <c r="KQ669" s="128">
        <f t="shared" ca="1" si="32550"/>
        <v>0</v>
      </c>
      <c r="KR669" s="117">
        <f t="shared" ca="1" si="32550"/>
        <v>0</v>
      </c>
      <c r="KS669" s="117">
        <f t="shared" ca="1" si="32550"/>
        <v>0</v>
      </c>
      <c r="KT669" s="117">
        <f t="shared" ca="1" si="32550"/>
        <v>0</v>
      </c>
      <c r="KU669" s="117">
        <f t="shared" ca="1" si="32550"/>
        <v>0</v>
      </c>
      <c r="KV669" s="117">
        <f t="shared" ca="1" si="32550"/>
        <v>0</v>
      </c>
      <c r="KW669" s="117">
        <f t="shared" ca="1" si="32550"/>
        <v>0</v>
      </c>
      <c r="KX669" s="117">
        <f t="shared" ca="1" si="32550"/>
        <v>0</v>
      </c>
      <c r="KY669" s="117">
        <f t="shared" ca="1" si="32550"/>
        <v>0</v>
      </c>
      <c r="KZ669" s="117">
        <f t="shared" ca="1" si="32550"/>
        <v>0</v>
      </c>
      <c r="LA669" s="117">
        <f t="shared" ca="1" si="32550"/>
        <v>0</v>
      </c>
      <c r="LB669" s="123">
        <f t="shared" ca="1" si="32550"/>
        <v>0</v>
      </c>
      <c r="LC669" s="128">
        <f t="shared" ca="1" si="32550"/>
        <v>0</v>
      </c>
      <c r="LD669" s="117">
        <f t="shared" ca="1" si="32550"/>
        <v>0</v>
      </c>
      <c r="LE669" s="117">
        <f t="shared" ca="1" si="32550"/>
        <v>0</v>
      </c>
      <c r="LF669" s="117">
        <f t="shared" ca="1" si="32550"/>
        <v>0</v>
      </c>
      <c r="LG669" s="117">
        <f t="shared" ca="1" si="32550"/>
        <v>0</v>
      </c>
      <c r="LH669" s="117">
        <f t="shared" ca="1" si="32550"/>
        <v>0</v>
      </c>
      <c r="LI669" s="117">
        <f t="shared" ca="1" si="32550"/>
        <v>0</v>
      </c>
      <c r="LJ669" s="117">
        <f t="shared" ca="1" si="32550"/>
        <v>0</v>
      </c>
      <c r="LK669" s="117">
        <f t="shared" ca="1" si="32550"/>
        <v>0</v>
      </c>
      <c r="LL669" s="117">
        <f t="shared" ca="1" si="32550"/>
        <v>0</v>
      </c>
      <c r="LM669" s="117">
        <f t="shared" ca="1" si="32550"/>
        <v>0</v>
      </c>
      <c r="LN669" s="123">
        <f t="shared" ca="1" si="32550"/>
        <v>0</v>
      </c>
      <c r="LO669" s="128">
        <f t="shared" ca="1" si="32550"/>
        <v>0</v>
      </c>
      <c r="LP669" s="117">
        <f t="shared" ca="1" si="32550"/>
        <v>0</v>
      </c>
      <c r="LQ669" s="117">
        <f t="shared" ca="1" si="32550"/>
        <v>0</v>
      </c>
      <c r="LR669" s="117">
        <f t="shared" ca="1" si="32550"/>
        <v>0</v>
      </c>
      <c r="LS669" s="117">
        <f t="shared" ca="1" si="32550"/>
        <v>0</v>
      </c>
      <c r="LT669" s="117">
        <f t="shared" ca="1" si="32550"/>
        <v>0</v>
      </c>
      <c r="LU669" s="117">
        <f t="shared" ca="1" si="32550"/>
        <v>0</v>
      </c>
      <c r="LV669" s="117">
        <f t="shared" ca="1" si="32550"/>
        <v>0</v>
      </c>
      <c r="LW669" s="117">
        <f t="shared" ca="1" si="32550"/>
        <v>0</v>
      </c>
      <c r="LX669" s="117">
        <f t="shared" ca="1" si="32550"/>
        <v>0</v>
      </c>
      <c r="LY669" s="117">
        <f t="shared" ca="1" si="32550"/>
        <v>0</v>
      </c>
      <c r="LZ669" s="123">
        <f t="shared" ca="1" si="32550"/>
        <v>0</v>
      </c>
      <c r="MA669" s="117">
        <f t="shared" ca="1" si="32550"/>
        <v>0</v>
      </c>
      <c r="MB669" s="117">
        <f ca="1">-MB700</f>
        <v>0</v>
      </c>
      <c r="MC669" s="117">
        <f t="shared" ref="MC669:MH669" ca="1" si="32551">-MC700</f>
        <v>0</v>
      </c>
      <c r="MD669" s="117">
        <f t="shared" ca="1" si="32551"/>
        <v>0</v>
      </c>
      <c r="ME669" s="117">
        <f t="shared" ca="1" si="32551"/>
        <v>0</v>
      </c>
      <c r="MF669" s="117">
        <f t="shared" ca="1" si="32551"/>
        <v>0</v>
      </c>
      <c r="MG669" s="117">
        <f t="shared" ca="1" si="32551"/>
        <v>0</v>
      </c>
      <c r="MH669" s="117">
        <f t="shared" ca="1" si="32551"/>
        <v>0</v>
      </c>
      <c r="MI669" s="117">
        <f t="shared" ref="MI669:NF669" ca="1" si="32552">-MI700</f>
        <v>0</v>
      </c>
      <c r="MJ669" s="117">
        <f t="shared" ca="1" si="32552"/>
        <v>0</v>
      </c>
      <c r="MK669" s="117">
        <f t="shared" ca="1" si="32552"/>
        <v>0</v>
      </c>
      <c r="ML669" s="117">
        <f t="shared" ca="1" si="32552"/>
        <v>0</v>
      </c>
      <c r="MM669" s="117">
        <f t="shared" ca="1" si="32552"/>
        <v>0</v>
      </c>
      <c r="MN669" s="117">
        <f t="shared" ca="1" si="32552"/>
        <v>0</v>
      </c>
      <c r="MO669" s="117">
        <f t="shared" ca="1" si="32552"/>
        <v>0</v>
      </c>
      <c r="MP669" s="117">
        <f t="shared" ca="1" si="32552"/>
        <v>0</v>
      </c>
      <c r="MQ669" s="117">
        <f t="shared" ca="1" si="32552"/>
        <v>0</v>
      </c>
      <c r="MR669" s="117">
        <f t="shared" ca="1" si="32552"/>
        <v>0</v>
      </c>
      <c r="MS669" s="117">
        <f t="shared" ca="1" si="32552"/>
        <v>0</v>
      </c>
      <c r="MT669" s="117">
        <f t="shared" ca="1" si="32552"/>
        <v>0</v>
      </c>
      <c r="MU669" s="117">
        <f t="shared" ca="1" si="32552"/>
        <v>0</v>
      </c>
      <c r="MV669" s="117">
        <f t="shared" ca="1" si="32552"/>
        <v>0</v>
      </c>
      <c r="MW669" s="117">
        <f t="shared" ca="1" si="32552"/>
        <v>0</v>
      </c>
      <c r="MX669" s="117">
        <f t="shared" ca="1" si="32552"/>
        <v>0</v>
      </c>
      <c r="MY669" s="117">
        <f t="shared" ca="1" si="32552"/>
        <v>0</v>
      </c>
      <c r="MZ669" s="117">
        <f t="shared" ca="1" si="32552"/>
        <v>0</v>
      </c>
      <c r="NA669" s="117">
        <f t="shared" ca="1" si="32552"/>
        <v>0</v>
      </c>
      <c r="NB669" s="117">
        <f t="shared" ca="1" si="32552"/>
        <v>0</v>
      </c>
      <c r="NC669" s="117">
        <f t="shared" ca="1" si="32552"/>
        <v>0</v>
      </c>
      <c r="ND669" s="117">
        <f t="shared" ca="1" si="32552"/>
        <v>0</v>
      </c>
      <c r="NE669" s="117">
        <f t="shared" ca="1" si="32552"/>
        <v>0</v>
      </c>
      <c r="NF669" s="117">
        <f t="shared" ca="1" si="32552"/>
        <v>0</v>
      </c>
      <c r="NG669" s="117">
        <f t="shared" ref="NG669:NV669" ca="1" si="32553">-NG700</f>
        <v>0</v>
      </c>
      <c r="NH669" s="117">
        <f t="shared" ca="1" si="32553"/>
        <v>0</v>
      </c>
      <c r="NI669" s="117">
        <f t="shared" ca="1" si="32553"/>
        <v>0</v>
      </c>
      <c r="NJ669" s="117">
        <f t="shared" ca="1" si="32553"/>
        <v>0</v>
      </c>
      <c r="NK669" s="117">
        <f t="shared" ca="1" si="32553"/>
        <v>0</v>
      </c>
      <c r="NL669" s="117">
        <f t="shared" ca="1" si="32553"/>
        <v>0</v>
      </c>
      <c r="NM669" s="117">
        <f t="shared" ca="1" si="32553"/>
        <v>0</v>
      </c>
      <c r="NN669" s="117">
        <f t="shared" ca="1" si="32553"/>
        <v>0</v>
      </c>
      <c r="NO669" s="117">
        <f t="shared" ca="1" si="32553"/>
        <v>0</v>
      </c>
      <c r="NP669" s="117">
        <f t="shared" ca="1" si="32553"/>
        <v>0</v>
      </c>
      <c r="NQ669" s="117">
        <f t="shared" ca="1" si="32553"/>
        <v>0</v>
      </c>
      <c r="NR669" s="117">
        <f t="shared" ca="1" si="32553"/>
        <v>0</v>
      </c>
      <c r="NS669" s="117">
        <f t="shared" ca="1" si="32553"/>
        <v>0</v>
      </c>
      <c r="NT669" s="117">
        <f t="shared" ca="1" si="32553"/>
        <v>0</v>
      </c>
      <c r="NU669" s="117">
        <f t="shared" ca="1" si="32553"/>
        <v>0</v>
      </c>
      <c r="NV669" s="117">
        <f t="shared" ca="1" si="32553"/>
        <v>0</v>
      </c>
      <c r="NW669" s="117">
        <f t="shared" ref="NW669:QH669" ca="1" si="32554">-NW700</f>
        <v>0</v>
      </c>
      <c r="NX669" s="117">
        <f t="shared" ca="1" si="32554"/>
        <v>0</v>
      </c>
      <c r="NY669" s="117">
        <f t="shared" ca="1" si="32554"/>
        <v>0</v>
      </c>
      <c r="NZ669" s="117">
        <f t="shared" ca="1" si="32554"/>
        <v>0</v>
      </c>
      <c r="OA669" s="117">
        <f t="shared" ca="1" si="32554"/>
        <v>0</v>
      </c>
      <c r="OB669" s="117">
        <f t="shared" ca="1" si="32554"/>
        <v>0</v>
      </c>
      <c r="OC669" s="117">
        <f t="shared" ca="1" si="32554"/>
        <v>0</v>
      </c>
      <c r="OD669" s="117">
        <f t="shared" ca="1" si="32554"/>
        <v>0</v>
      </c>
      <c r="OE669" s="117">
        <f t="shared" ca="1" si="32554"/>
        <v>0</v>
      </c>
      <c r="OF669" s="117">
        <f t="shared" ca="1" si="32554"/>
        <v>0</v>
      </c>
      <c r="OG669" s="117">
        <f t="shared" ca="1" si="32554"/>
        <v>0</v>
      </c>
      <c r="OH669" s="117">
        <f t="shared" ca="1" si="32554"/>
        <v>0</v>
      </c>
      <c r="OI669" s="117">
        <f t="shared" ca="1" si="32554"/>
        <v>0</v>
      </c>
      <c r="OJ669" s="117">
        <f t="shared" ca="1" si="32554"/>
        <v>0</v>
      </c>
      <c r="OK669" s="117">
        <f t="shared" ca="1" si="32554"/>
        <v>0</v>
      </c>
      <c r="OL669" s="117">
        <f t="shared" ca="1" si="32554"/>
        <v>0</v>
      </c>
      <c r="OM669" s="117">
        <f t="shared" ca="1" si="32554"/>
        <v>0</v>
      </c>
      <c r="ON669" s="117">
        <f t="shared" ca="1" si="32554"/>
        <v>0</v>
      </c>
      <c r="OO669" s="117">
        <f t="shared" ca="1" si="32554"/>
        <v>0</v>
      </c>
      <c r="OP669" s="117">
        <f t="shared" ca="1" si="32554"/>
        <v>0</v>
      </c>
      <c r="OQ669" s="117">
        <f t="shared" ca="1" si="32554"/>
        <v>0</v>
      </c>
      <c r="OR669" s="117">
        <f t="shared" ca="1" si="32554"/>
        <v>0</v>
      </c>
      <c r="OS669" s="117">
        <f t="shared" ca="1" si="32554"/>
        <v>0</v>
      </c>
      <c r="OT669" s="117">
        <f t="shared" ca="1" si="32554"/>
        <v>0</v>
      </c>
      <c r="OU669" s="117">
        <f t="shared" ca="1" si="32554"/>
        <v>0</v>
      </c>
      <c r="OV669" s="117">
        <f t="shared" ca="1" si="32554"/>
        <v>0</v>
      </c>
      <c r="OW669" s="117">
        <f t="shared" ca="1" si="32554"/>
        <v>0</v>
      </c>
      <c r="OX669" s="117">
        <f t="shared" ca="1" si="32554"/>
        <v>0</v>
      </c>
      <c r="OY669" s="117">
        <f t="shared" ca="1" si="32554"/>
        <v>0</v>
      </c>
      <c r="OZ669" s="117">
        <f t="shared" ca="1" si="32554"/>
        <v>0</v>
      </c>
      <c r="PA669" s="117">
        <f t="shared" ca="1" si="32554"/>
        <v>0</v>
      </c>
      <c r="PB669" s="117">
        <f t="shared" ca="1" si="32554"/>
        <v>0</v>
      </c>
      <c r="PC669" s="117">
        <f t="shared" ca="1" si="32554"/>
        <v>0</v>
      </c>
      <c r="PD669" s="117">
        <f t="shared" ca="1" si="32554"/>
        <v>0</v>
      </c>
      <c r="PE669" s="117">
        <f t="shared" ca="1" si="32554"/>
        <v>0</v>
      </c>
      <c r="PF669" s="117">
        <f t="shared" ca="1" si="32554"/>
        <v>0</v>
      </c>
      <c r="PG669" s="117">
        <f t="shared" ca="1" si="32554"/>
        <v>0</v>
      </c>
      <c r="PH669" s="117">
        <f t="shared" ca="1" si="32554"/>
        <v>0</v>
      </c>
      <c r="PI669" s="117">
        <f t="shared" ca="1" si="32554"/>
        <v>0</v>
      </c>
      <c r="PJ669" s="117">
        <f t="shared" ca="1" si="32554"/>
        <v>0</v>
      </c>
      <c r="PK669" s="117">
        <f t="shared" ca="1" si="32554"/>
        <v>0</v>
      </c>
      <c r="PL669" s="117">
        <f t="shared" ca="1" si="32554"/>
        <v>0</v>
      </c>
      <c r="PM669" s="117">
        <f t="shared" ca="1" si="32554"/>
        <v>0</v>
      </c>
      <c r="PN669" s="117">
        <f t="shared" ca="1" si="32554"/>
        <v>0</v>
      </c>
      <c r="PO669" s="117">
        <f t="shared" ca="1" si="32554"/>
        <v>0</v>
      </c>
      <c r="PP669" s="117">
        <f t="shared" ca="1" si="32554"/>
        <v>0</v>
      </c>
      <c r="PQ669" s="117">
        <f t="shared" ca="1" si="32554"/>
        <v>0</v>
      </c>
      <c r="PR669" s="117">
        <f t="shared" ca="1" si="32554"/>
        <v>0</v>
      </c>
      <c r="PS669" s="117">
        <f t="shared" ca="1" si="32554"/>
        <v>0</v>
      </c>
      <c r="PT669" s="117">
        <f t="shared" ca="1" si="32554"/>
        <v>0</v>
      </c>
      <c r="PU669" s="117">
        <f t="shared" ca="1" si="32554"/>
        <v>0</v>
      </c>
      <c r="PV669" s="117">
        <f t="shared" ca="1" si="32554"/>
        <v>0</v>
      </c>
      <c r="PW669" s="117">
        <f t="shared" ca="1" si="32554"/>
        <v>0</v>
      </c>
      <c r="PX669" s="117">
        <f t="shared" ca="1" si="32554"/>
        <v>0</v>
      </c>
      <c r="PY669" s="117">
        <f t="shared" ca="1" si="32554"/>
        <v>0</v>
      </c>
      <c r="PZ669" s="117">
        <f t="shared" ca="1" si="32554"/>
        <v>0</v>
      </c>
      <c r="QA669" s="117">
        <f t="shared" ca="1" si="32554"/>
        <v>0</v>
      </c>
      <c r="QB669" s="117">
        <f t="shared" ca="1" si="32554"/>
        <v>0</v>
      </c>
      <c r="QC669" s="117">
        <f t="shared" ca="1" si="32554"/>
        <v>0</v>
      </c>
      <c r="QD669" s="117">
        <f t="shared" ca="1" si="32554"/>
        <v>0</v>
      </c>
      <c r="QE669" s="117">
        <f t="shared" ca="1" si="32554"/>
        <v>0</v>
      </c>
      <c r="QF669" s="117">
        <f t="shared" ca="1" si="32554"/>
        <v>0</v>
      </c>
      <c r="QG669" s="117">
        <f t="shared" ca="1" si="32554"/>
        <v>0</v>
      </c>
      <c r="QH669" s="117">
        <f t="shared" ca="1" si="32554"/>
        <v>0</v>
      </c>
      <c r="QI669" s="117">
        <f t="shared" ref="QI669:QJ669" ca="1" si="32555">-QI700</f>
        <v>0</v>
      </c>
      <c r="QJ669" s="117">
        <f t="shared" ca="1" si="32555"/>
        <v>0</v>
      </c>
      <c r="QK669" t="s">
        <v>35</v>
      </c>
    </row>
    <row r="670" spans="1:453">
      <c r="B670" t="s">
        <v>387</v>
      </c>
      <c r="AA670" s="117">
        <f ca="1">-AA692</f>
        <v>0</v>
      </c>
      <c r="AB670" s="117">
        <f t="shared" ref="AB670:CM670" ca="1" si="32556">-AB692</f>
        <v>0</v>
      </c>
      <c r="AC670" s="117">
        <f t="shared" ca="1" si="32556"/>
        <v>0</v>
      </c>
      <c r="AD670" s="117">
        <f t="shared" ca="1" si="32556"/>
        <v>0</v>
      </c>
      <c r="AE670" s="117">
        <f t="shared" ca="1" si="32556"/>
        <v>0</v>
      </c>
      <c r="AF670" s="117">
        <f t="shared" ca="1" si="32556"/>
        <v>0</v>
      </c>
      <c r="AG670" s="117">
        <f t="shared" ca="1" si="32556"/>
        <v>0</v>
      </c>
      <c r="AH670" s="117">
        <f t="shared" ca="1" si="32556"/>
        <v>0</v>
      </c>
      <c r="AI670" s="117">
        <f t="shared" ca="1" si="32556"/>
        <v>0</v>
      </c>
      <c r="AJ670" s="117">
        <f t="shared" ca="1" si="32556"/>
        <v>0</v>
      </c>
      <c r="AK670" s="117">
        <f t="shared" ca="1" si="32556"/>
        <v>0</v>
      </c>
      <c r="AL670" s="123">
        <f t="shared" ca="1" si="32556"/>
        <v>0</v>
      </c>
      <c r="AM670" s="117">
        <f t="shared" ca="1" si="32556"/>
        <v>0</v>
      </c>
      <c r="AN670" s="117">
        <f t="shared" ca="1" si="32556"/>
        <v>0</v>
      </c>
      <c r="AO670" s="117">
        <f t="shared" ca="1" si="32556"/>
        <v>0</v>
      </c>
      <c r="AP670" s="117">
        <f t="shared" ca="1" si="32556"/>
        <v>0</v>
      </c>
      <c r="AQ670" s="117">
        <f t="shared" ca="1" si="32556"/>
        <v>0</v>
      </c>
      <c r="AR670" s="117">
        <f t="shared" ca="1" si="32556"/>
        <v>0</v>
      </c>
      <c r="AS670" s="117">
        <f t="shared" ca="1" si="32556"/>
        <v>0</v>
      </c>
      <c r="AT670" s="117">
        <f t="shared" ca="1" si="32556"/>
        <v>0</v>
      </c>
      <c r="AU670" s="117">
        <f t="shared" ca="1" si="32556"/>
        <v>0</v>
      </c>
      <c r="AV670" s="117">
        <f t="shared" ca="1" si="32556"/>
        <v>0</v>
      </c>
      <c r="AW670" s="117">
        <f t="shared" ca="1" si="32556"/>
        <v>0</v>
      </c>
      <c r="AX670" s="123">
        <f t="shared" ca="1" si="32556"/>
        <v>0</v>
      </c>
      <c r="AY670" s="117">
        <f t="shared" ca="1" si="32556"/>
        <v>0</v>
      </c>
      <c r="AZ670" s="117">
        <f t="shared" ca="1" si="32556"/>
        <v>0</v>
      </c>
      <c r="BA670" s="117">
        <f t="shared" ca="1" si="32556"/>
        <v>0</v>
      </c>
      <c r="BB670" s="117">
        <f t="shared" ca="1" si="32556"/>
        <v>0</v>
      </c>
      <c r="BC670" s="117">
        <f t="shared" ca="1" si="32556"/>
        <v>0</v>
      </c>
      <c r="BD670" s="117">
        <f t="shared" ca="1" si="32556"/>
        <v>0</v>
      </c>
      <c r="BE670" s="117">
        <f t="shared" ca="1" si="32556"/>
        <v>0</v>
      </c>
      <c r="BF670" s="117">
        <f t="shared" ca="1" si="32556"/>
        <v>0</v>
      </c>
      <c r="BG670" s="117">
        <f t="shared" ca="1" si="32556"/>
        <v>0</v>
      </c>
      <c r="BH670" s="117">
        <f t="shared" ca="1" si="32556"/>
        <v>0</v>
      </c>
      <c r="BI670" s="117">
        <f t="shared" ca="1" si="32556"/>
        <v>0</v>
      </c>
      <c r="BJ670" s="123">
        <f t="shared" ca="1" si="32556"/>
        <v>0</v>
      </c>
      <c r="BK670" s="117">
        <f t="shared" ca="1" si="32556"/>
        <v>0</v>
      </c>
      <c r="BL670" s="117">
        <f t="shared" ca="1" si="32556"/>
        <v>0</v>
      </c>
      <c r="BM670" s="117">
        <f t="shared" ca="1" si="32556"/>
        <v>0</v>
      </c>
      <c r="BN670" s="117">
        <f t="shared" ca="1" si="32556"/>
        <v>0</v>
      </c>
      <c r="BO670" s="117">
        <f t="shared" ca="1" si="32556"/>
        <v>0</v>
      </c>
      <c r="BP670" s="117">
        <f t="shared" ca="1" si="32556"/>
        <v>0</v>
      </c>
      <c r="BQ670" s="117">
        <f t="shared" ca="1" si="32556"/>
        <v>0</v>
      </c>
      <c r="BR670" s="117">
        <f t="shared" ca="1" si="32556"/>
        <v>0</v>
      </c>
      <c r="BS670" s="117">
        <f t="shared" ca="1" si="32556"/>
        <v>0</v>
      </c>
      <c r="BT670" s="117">
        <f t="shared" ca="1" si="32556"/>
        <v>0</v>
      </c>
      <c r="BU670" s="117">
        <f t="shared" ca="1" si="32556"/>
        <v>0</v>
      </c>
      <c r="BV670" s="123">
        <f t="shared" ca="1" si="32556"/>
        <v>0</v>
      </c>
      <c r="BW670" s="117">
        <f t="shared" ca="1" si="32556"/>
        <v>0</v>
      </c>
      <c r="BX670" s="117">
        <f t="shared" ca="1" si="32556"/>
        <v>0</v>
      </c>
      <c r="BY670" s="117">
        <f t="shared" ca="1" si="32556"/>
        <v>0</v>
      </c>
      <c r="BZ670" s="117">
        <f t="shared" ca="1" si="32556"/>
        <v>0</v>
      </c>
      <c r="CA670" s="117">
        <f t="shared" ca="1" si="32556"/>
        <v>0</v>
      </c>
      <c r="CB670" s="117">
        <f t="shared" ca="1" si="32556"/>
        <v>0</v>
      </c>
      <c r="CC670" s="117">
        <f t="shared" ca="1" si="32556"/>
        <v>0</v>
      </c>
      <c r="CD670" s="117">
        <f t="shared" ca="1" si="32556"/>
        <v>0</v>
      </c>
      <c r="CE670" s="117">
        <f t="shared" ca="1" si="32556"/>
        <v>0</v>
      </c>
      <c r="CF670" s="117">
        <f t="shared" ca="1" si="32556"/>
        <v>0</v>
      </c>
      <c r="CG670" s="117">
        <f t="shared" ca="1" si="32556"/>
        <v>0</v>
      </c>
      <c r="CH670" s="123">
        <f t="shared" ca="1" si="32556"/>
        <v>0</v>
      </c>
      <c r="CI670" s="128">
        <f t="shared" ca="1" si="32556"/>
        <v>0</v>
      </c>
      <c r="CJ670" s="117">
        <f t="shared" ca="1" si="32556"/>
        <v>0</v>
      </c>
      <c r="CK670" s="117">
        <f t="shared" ca="1" si="32556"/>
        <v>0</v>
      </c>
      <c r="CL670" s="117">
        <f t="shared" ca="1" si="32556"/>
        <v>0</v>
      </c>
      <c r="CM670" s="117">
        <f t="shared" ca="1" si="32556"/>
        <v>0</v>
      </c>
      <c r="CN670" s="117">
        <f t="shared" ref="CN670:EY670" ca="1" si="32557">-CN692</f>
        <v>0</v>
      </c>
      <c r="CO670" s="117">
        <f t="shared" ca="1" si="32557"/>
        <v>0</v>
      </c>
      <c r="CP670" s="117">
        <f t="shared" ca="1" si="32557"/>
        <v>0</v>
      </c>
      <c r="CQ670" s="117">
        <f t="shared" ca="1" si="32557"/>
        <v>0</v>
      </c>
      <c r="CR670" s="117">
        <f t="shared" ca="1" si="32557"/>
        <v>0</v>
      </c>
      <c r="CS670" s="117">
        <f t="shared" ca="1" si="32557"/>
        <v>0</v>
      </c>
      <c r="CT670" s="123">
        <f t="shared" ca="1" si="32557"/>
        <v>0</v>
      </c>
      <c r="CU670" s="128">
        <f t="shared" ca="1" si="32557"/>
        <v>0</v>
      </c>
      <c r="CV670" s="117">
        <f t="shared" ca="1" si="32557"/>
        <v>0</v>
      </c>
      <c r="CW670" s="117">
        <f t="shared" ca="1" si="32557"/>
        <v>0</v>
      </c>
      <c r="CX670" s="117">
        <f t="shared" ca="1" si="32557"/>
        <v>0</v>
      </c>
      <c r="CY670" s="117">
        <f t="shared" ca="1" si="32557"/>
        <v>0</v>
      </c>
      <c r="CZ670" s="117">
        <f t="shared" ca="1" si="32557"/>
        <v>0</v>
      </c>
      <c r="DA670" s="117">
        <f t="shared" ca="1" si="32557"/>
        <v>0</v>
      </c>
      <c r="DB670" s="117">
        <f t="shared" ca="1" si="32557"/>
        <v>0</v>
      </c>
      <c r="DC670" s="117">
        <f t="shared" ca="1" si="32557"/>
        <v>0</v>
      </c>
      <c r="DD670" s="117">
        <f t="shared" ca="1" si="32557"/>
        <v>0</v>
      </c>
      <c r="DE670" s="117">
        <f t="shared" ca="1" si="32557"/>
        <v>0</v>
      </c>
      <c r="DF670" s="123">
        <f t="shared" ca="1" si="32557"/>
        <v>0</v>
      </c>
      <c r="DG670" s="128">
        <f t="shared" ca="1" si="32557"/>
        <v>0</v>
      </c>
      <c r="DH670" s="117">
        <f t="shared" ca="1" si="32557"/>
        <v>0</v>
      </c>
      <c r="DI670" s="117">
        <f t="shared" ca="1" si="32557"/>
        <v>0</v>
      </c>
      <c r="DJ670" s="117">
        <f t="shared" ca="1" si="32557"/>
        <v>0</v>
      </c>
      <c r="DK670" s="117">
        <f t="shared" ca="1" si="32557"/>
        <v>0</v>
      </c>
      <c r="DL670" s="117">
        <f t="shared" ca="1" si="32557"/>
        <v>0</v>
      </c>
      <c r="DM670" s="117">
        <f t="shared" ca="1" si="32557"/>
        <v>0</v>
      </c>
      <c r="DN670" s="117">
        <f t="shared" ca="1" si="32557"/>
        <v>0</v>
      </c>
      <c r="DO670" s="117">
        <f t="shared" ca="1" si="32557"/>
        <v>0</v>
      </c>
      <c r="DP670" s="117">
        <f t="shared" ca="1" si="32557"/>
        <v>0</v>
      </c>
      <c r="DQ670" s="117">
        <f t="shared" ca="1" si="32557"/>
        <v>0</v>
      </c>
      <c r="DR670" s="123">
        <f t="shared" ca="1" si="32557"/>
        <v>0</v>
      </c>
      <c r="DS670" s="128">
        <f t="shared" ca="1" si="32557"/>
        <v>0</v>
      </c>
      <c r="DT670" s="117">
        <f t="shared" ca="1" si="32557"/>
        <v>0</v>
      </c>
      <c r="DU670" s="117">
        <f t="shared" ca="1" si="32557"/>
        <v>0</v>
      </c>
      <c r="DV670" s="117">
        <f t="shared" ca="1" si="32557"/>
        <v>0</v>
      </c>
      <c r="DW670" s="117">
        <f t="shared" ca="1" si="32557"/>
        <v>0</v>
      </c>
      <c r="DX670" s="117">
        <f t="shared" ca="1" si="32557"/>
        <v>0</v>
      </c>
      <c r="DY670" s="117">
        <f t="shared" ca="1" si="32557"/>
        <v>0</v>
      </c>
      <c r="DZ670" s="117">
        <f t="shared" ca="1" si="32557"/>
        <v>0</v>
      </c>
      <c r="EA670" s="117">
        <f t="shared" ca="1" si="32557"/>
        <v>0</v>
      </c>
      <c r="EB670" s="117">
        <f t="shared" ca="1" si="32557"/>
        <v>0</v>
      </c>
      <c r="EC670" s="117">
        <f t="shared" ca="1" si="32557"/>
        <v>0</v>
      </c>
      <c r="ED670" s="123">
        <f t="shared" ca="1" si="32557"/>
        <v>0</v>
      </c>
      <c r="EE670" s="128">
        <f t="shared" ca="1" si="32557"/>
        <v>0</v>
      </c>
      <c r="EF670" s="117">
        <f t="shared" ca="1" si="32557"/>
        <v>0</v>
      </c>
      <c r="EG670" s="117">
        <f t="shared" ca="1" si="32557"/>
        <v>0</v>
      </c>
      <c r="EH670" s="117">
        <f t="shared" ca="1" si="32557"/>
        <v>0</v>
      </c>
      <c r="EI670" s="117">
        <f t="shared" ca="1" si="32557"/>
        <v>0</v>
      </c>
      <c r="EJ670" s="117">
        <f t="shared" ca="1" si="32557"/>
        <v>0</v>
      </c>
      <c r="EK670" s="117">
        <f t="shared" ca="1" si="32557"/>
        <v>0</v>
      </c>
      <c r="EL670" s="117">
        <f t="shared" ca="1" si="32557"/>
        <v>0</v>
      </c>
      <c r="EM670" s="117">
        <f t="shared" ca="1" si="32557"/>
        <v>0</v>
      </c>
      <c r="EN670" s="117">
        <f t="shared" ca="1" si="32557"/>
        <v>0</v>
      </c>
      <c r="EO670" s="117">
        <f t="shared" ca="1" si="32557"/>
        <v>0</v>
      </c>
      <c r="EP670" s="123">
        <f t="shared" ca="1" si="32557"/>
        <v>0</v>
      </c>
      <c r="EQ670" s="128">
        <f t="shared" ca="1" si="32557"/>
        <v>0</v>
      </c>
      <c r="ER670" s="117">
        <f t="shared" ca="1" si="32557"/>
        <v>0</v>
      </c>
      <c r="ES670" s="117">
        <f t="shared" ca="1" si="32557"/>
        <v>0</v>
      </c>
      <c r="ET670" s="117">
        <f t="shared" ca="1" si="32557"/>
        <v>0</v>
      </c>
      <c r="EU670" s="117">
        <f t="shared" ca="1" si="32557"/>
        <v>0</v>
      </c>
      <c r="EV670" s="117">
        <f t="shared" ca="1" si="32557"/>
        <v>0</v>
      </c>
      <c r="EW670" s="117">
        <f t="shared" ca="1" si="32557"/>
        <v>0</v>
      </c>
      <c r="EX670" s="117">
        <f t="shared" ca="1" si="32557"/>
        <v>0</v>
      </c>
      <c r="EY670" s="117">
        <f t="shared" ca="1" si="32557"/>
        <v>0</v>
      </c>
      <c r="EZ670" s="117">
        <f t="shared" ref="EZ670:HK670" ca="1" si="32558">-EZ692</f>
        <v>0</v>
      </c>
      <c r="FA670" s="117">
        <f t="shared" ca="1" si="32558"/>
        <v>0</v>
      </c>
      <c r="FB670" s="123">
        <f t="shared" ca="1" si="32558"/>
        <v>0</v>
      </c>
      <c r="FC670" s="128">
        <f t="shared" ca="1" si="32558"/>
        <v>0</v>
      </c>
      <c r="FD670" s="117">
        <f t="shared" ca="1" si="32558"/>
        <v>0</v>
      </c>
      <c r="FE670" s="117">
        <f t="shared" ca="1" si="32558"/>
        <v>0</v>
      </c>
      <c r="FF670" s="117">
        <f t="shared" ca="1" si="32558"/>
        <v>0</v>
      </c>
      <c r="FG670" s="117">
        <f t="shared" ca="1" si="32558"/>
        <v>0</v>
      </c>
      <c r="FH670" s="117">
        <f t="shared" ca="1" si="32558"/>
        <v>0</v>
      </c>
      <c r="FI670" s="117">
        <f t="shared" ca="1" si="32558"/>
        <v>0</v>
      </c>
      <c r="FJ670" s="117">
        <f t="shared" ca="1" si="32558"/>
        <v>0</v>
      </c>
      <c r="FK670" s="117">
        <f t="shared" ca="1" si="32558"/>
        <v>0</v>
      </c>
      <c r="FL670" s="117">
        <f t="shared" ca="1" si="32558"/>
        <v>0</v>
      </c>
      <c r="FM670" s="117">
        <f t="shared" ca="1" si="32558"/>
        <v>0</v>
      </c>
      <c r="FN670" s="123">
        <f t="shared" ca="1" si="32558"/>
        <v>0</v>
      </c>
      <c r="FO670" s="128">
        <f t="shared" ca="1" si="32558"/>
        <v>0</v>
      </c>
      <c r="FP670" s="117">
        <f t="shared" ca="1" si="32558"/>
        <v>0</v>
      </c>
      <c r="FQ670" s="117">
        <f t="shared" ca="1" si="32558"/>
        <v>0</v>
      </c>
      <c r="FR670" s="117">
        <f t="shared" ca="1" si="32558"/>
        <v>0</v>
      </c>
      <c r="FS670" s="117">
        <f t="shared" ca="1" si="32558"/>
        <v>0</v>
      </c>
      <c r="FT670" s="117">
        <f t="shared" ca="1" si="32558"/>
        <v>0</v>
      </c>
      <c r="FU670" s="117">
        <f t="shared" ca="1" si="32558"/>
        <v>0</v>
      </c>
      <c r="FV670" s="117">
        <f t="shared" ca="1" si="32558"/>
        <v>0</v>
      </c>
      <c r="FW670" s="117">
        <f t="shared" ca="1" si="32558"/>
        <v>0</v>
      </c>
      <c r="FX670" s="117">
        <f t="shared" ca="1" si="32558"/>
        <v>0</v>
      </c>
      <c r="FY670" s="117">
        <f t="shared" ca="1" si="32558"/>
        <v>0</v>
      </c>
      <c r="FZ670" s="123">
        <f t="shared" ca="1" si="32558"/>
        <v>0</v>
      </c>
      <c r="GA670" s="128">
        <f t="shared" ca="1" si="32558"/>
        <v>0</v>
      </c>
      <c r="GB670" s="117">
        <f t="shared" ca="1" si="32558"/>
        <v>0</v>
      </c>
      <c r="GC670" s="117">
        <f t="shared" ca="1" si="32558"/>
        <v>0</v>
      </c>
      <c r="GD670" s="117">
        <f t="shared" ca="1" si="32558"/>
        <v>0</v>
      </c>
      <c r="GE670" s="117">
        <f t="shared" ca="1" si="32558"/>
        <v>0</v>
      </c>
      <c r="GF670" s="117">
        <f t="shared" ca="1" si="32558"/>
        <v>0</v>
      </c>
      <c r="GG670" s="117">
        <f t="shared" ca="1" si="32558"/>
        <v>0</v>
      </c>
      <c r="GH670" s="117">
        <f t="shared" ca="1" si="32558"/>
        <v>0</v>
      </c>
      <c r="GI670" s="117">
        <f t="shared" ca="1" si="32558"/>
        <v>0</v>
      </c>
      <c r="GJ670" s="117">
        <f t="shared" ca="1" si="32558"/>
        <v>0</v>
      </c>
      <c r="GK670" s="117">
        <f t="shared" ca="1" si="32558"/>
        <v>0</v>
      </c>
      <c r="GL670" s="123">
        <f t="shared" ca="1" si="32558"/>
        <v>0</v>
      </c>
      <c r="GM670" s="128">
        <f t="shared" ca="1" si="32558"/>
        <v>0</v>
      </c>
      <c r="GN670" s="117">
        <f t="shared" ca="1" si="32558"/>
        <v>0</v>
      </c>
      <c r="GO670" s="117">
        <f t="shared" ca="1" si="32558"/>
        <v>0</v>
      </c>
      <c r="GP670" s="117">
        <f t="shared" ca="1" si="32558"/>
        <v>0</v>
      </c>
      <c r="GQ670" s="117">
        <f t="shared" ca="1" si="32558"/>
        <v>0</v>
      </c>
      <c r="GR670" s="117">
        <f t="shared" ca="1" si="32558"/>
        <v>0</v>
      </c>
      <c r="GS670" s="117">
        <f t="shared" ca="1" si="32558"/>
        <v>0</v>
      </c>
      <c r="GT670" s="117">
        <f t="shared" ca="1" si="32558"/>
        <v>0</v>
      </c>
      <c r="GU670" s="117">
        <f t="shared" ca="1" si="32558"/>
        <v>0</v>
      </c>
      <c r="GV670" s="117">
        <f t="shared" ca="1" si="32558"/>
        <v>0</v>
      </c>
      <c r="GW670" s="117">
        <f t="shared" ca="1" si="32558"/>
        <v>0</v>
      </c>
      <c r="GX670" s="123">
        <f t="shared" ca="1" si="32558"/>
        <v>0</v>
      </c>
      <c r="GY670" s="128">
        <f t="shared" ca="1" si="32558"/>
        <v>0</v>
      </c>
      <c r="GZ670" s="117">
        <f t="shared" ca="1" si="32558"/>
        <v>0</v>
      </c>
      <c r="HA670" s="117">
        <f t="shared" ca="1" si="32558"/>
        <v>0</v>
      </c>
      <c r="HB670" s="117">
        <f t="shared" ca="1" si="32558"/>
        <v>0</v>
      </c>
      <c r="HC670" s="117">
        <f t="shared" ca="1" si="32558"/>
        <v>0</v>
      </c>
      <c r="HD670" s="117">
        <f t="shared" ca="1" si="32558"/>
        <v>0</v>
      </c>
      <c r="HE670" s="117">
        <f t="shared" ca="1" si="32558"/>
        <v>0</v>
      </c>
      <c r="HF670" s="117">
        <f t="shared" ca="1" si="32558"/>
        <v>0</v>
      </c>
      <c r="HG670" s="117">
        <f t="shared" ca="1" si="32558"/>
        <v>0</v>
      </c>
      <c r="HH670" s="117">
        <f t="shared" ca="1" si="32558"/>
        <v>0</v>
      </c>
      <c r="HI670" s="117">
        <f t="shared" ca="1" si="32558"/>
        <v>0</v>
      </c>
      <c r="HJ670" s="123">
        <f t="shared" ca="1" si="32558"/>
        <v>0</v>
      </c>
      <c r="HK670" s="128">
        <f t="shared" ca="1" si="32558"/>
        <v>0</v>
      </c>
      <c r="HL670" s="117">
        <f t="shared" ref="HL670:JW670" ca="1" si="32559">-HL692</f>
        <v>0</v>
      </c>
      <c r="HM670" s="117">
        <f t="shared" ca="1" si="32559"/>
        <v>0</v>
      </c>
      <c r="HN670" s="117">
        <f t="shared" ca="1" si="32559"/>
        <v>0</v>
      </c>
      <c r="HO670" s="117">
        <f t="shared" ca="1" si="32559"/>
        <v>0</v>
      </c>
      <c r="HP670" s="117">
        <f t="shared" ca="1" si="32559"/>
        <v>0</v>
      </c>
      <c r="HQ670" s="117">
        <f t="shared" ca="1" si="32559"/>
        <v>0</v>
      </c>
      <c r="HR670" s="117">
        <f t="shared" ca="1" si="32559"/>
        <v>0</v>
      </c>
      <c r="HS670" s="117">
        <f t="shared" ca="1" si="32559"/>
        <v>0</v>
      </c>
      <c r="HT670" s="117">
        <f t="shared" ca="1" si="32559"/>
        <v>0</v>
      </c>
      <c r="HU670" s="117">
        <f t="shared" ca="1" si="32559"/>
        <v>0</v>
      </c>
      <c r="HV670" s="123">
        <f t="shared" ca="1" si="32559"/>
        <v>0</v>
      </c>
      <c r="HW670" s="128">
        <f t="shared" ca="1" si="32559"/>
        <v>0</v>
      </c>
      <c r="HX670" s="117">
        <f t="shared" ca="1" si="32559"/>
        <v>0</v>
      </c>
      <c r="HY670" s="117">
        <f t="shared" ca="1" si="32559"/>
        <v>0</v>
      </c>
      <c r="HZ670" s="117">
        <f t="shared" ca="1" si="32559"/>
        <v>0</v>
      </c>
      <c r="IA670" s="117">
        <f t="shared" ca="1" si="32559"/>
        <v>0</v>
      </c>
      <c r="IB670" s="117">
        <f t="shared" ca="1" si="32559"/>
        <v>0</v>
      </c>
      <c r="IC670" s="117">
        <f t="shared" ca="1" si="32559"/>
        <v>0</v>
      </c>
      <c r="ID670" s="117">
        <f t="shared" ca="1" si="32559"/>
        <v>0</v>
      </c>
      <c r="IE670" s="117">
        <f t="shared" ca="1" si="32559"/>
        <v>0</v>
      </c>
      <c r="IF670" s="117">
        <f t="shared" ca="1" si="32559"/>
        <v>0</v>
      </c>
      <c r="IG670" s="117">
        <f t="shared" ca="1" si="32559"/>
        <v>0</v>
      </c>
      <c r="IH670" s="123">
        <f t="shared" ca="1" si="32559"/>
        <v>0</v>
      </c>
      <c r="II670" s="128">
        <f t="shared" ca="1" si="32559"/>
        <v>0</v>
      </c>
      <c r="IJ670" s="117">
        <f t="shared" ca="1" si="32559"/>
        <v>0</v>
      </c>
      <c r="IK670" s="117">
        <f t="shared" ca="1" si="32559"/>
        <v>0</v>
      </c>
      <c r="IL670" s="117">
        <f t="shared" ca="1" si="32559"/>
        <v>0</v>
      </c>
      <c r="IM670" s="117">
        <f t="shared" ca="1" si="32559"/>
        <v>0</v>
      </c>
      <c r="IN670" s="117">
        <f t="shared" ca="1" si="32559"/>
        <v>0</v>
      </c>
      <c r="IO670" s="117">
        <f t="shared" ca="1" si="32559"/>
        <v>0</v>
      </c>
      <c r="IP670" s="117">
        <f t="shared" ca="1" si="32559"/>
        <v>0</v>
      </c>
      <c r="IQ670" s="117">
        <f t="shared" ca="1" si="32559"/>
        <v>0</v>
      </c>
      <c r="IR670" s="117">
        <f t="shared" ca="1" si="32559"/>
        <v>0</v>
      </c>
      <c r="IS670" s="117">
        <f t="shared" ca="1" si="32559"/>
        <v>0</v>
      </c>
      <c r="IT670" s="123">
        <f t="shared" ca="1" si="32559"/>
        <v>0</v>
      </c>
      <c r="IU670" s="128">
        <f t="shared" ca="1" si="32559"/>
        <v>0</v>
      </c>
      <c r="IV670" s="117">
        <f t="shared" ca="1" si="32559"/>
        <v>0</v>
      </c>
      <c r="IW670" s="117">
        <f t="shared" ca="1" si="32559"/>
        <v>0</v>
      </c>
      <c r="IX670" s="117">
        <f t="shared" ca="1" si="32559"/>
        <v>0</v>
      </c>
      <c r="IY670" s="117">
        <f t="shared" ca="1" si="32559"/>
        <v>0</v>
      </c>
      <c r="IZ670" s="117">
        <f t="shared" ca="1" si="32559"/>
        <v>0</v>
      </c>
      <c r="JA670" s="117">
        <f t="shared" ca="1" si="32559"/>
        <v>0</v>
      </c>
      <c r="JB670" s="117">
        <f t="shared" ca="1" si="32559"/>
        <v>0</v>
      </c>
      <c r="JC670" s="117">
        <f t="shared" ca="1" si="32559"/>
        <v>0</v>
      </c>
      <c r="JD670" s="117">
        <f t="shared" ca="1" si="32559"/>
        <v>0</v>
      </c>
      <c r="JE670" s="117">
        <f t="shared" ca="1" si="32559"/>
        <v>0</v>
      </c>
      <c r="JF670" s="123">
        <f t="shared" ca="1" si="32559"/>
        <v>0</v>
      </c>
      <c r="JG670" s="128">
        <f t="shared" ca="1" si="32559"/>
        <v>0</v>
      </c>
      <c r="JH670" s="117">
        <f t="shared" ca="1" si="32559"/>
        <v>0</v>
      </c>
      <c r="JI670" s="117">
        <f t="shared" ca="1" si="32559"/>
        <v>0</v>
      </c>
      <c r="JJ670" s="117">
        <f t="shared" ca="1" si="32559"/>
        <v>0</v>
      </c>
      <c r="JK670" s="117">
        <f t="shared" ca="1" si="32559"/>
        <v>0</v>
      </c>
      <c r="JL670" s="117">
        <f t="shared" ca="1" si="32559"/>
        <v>0</v>
      </c>
      <c r="JM670" s="117">
        <f t="shared" ca="1" si="32559"/>
        <v>0</v>
      </c>
      <c r="JN670" s="117">
        <f t="shared" ca="1" si="32559"/>
        <v>0</v>
      </c>
      <c r="JO670" s="117">
        <f t="shared" ca="1" si="32559"/>
        <v>0</v>
      </c>
      <c r="JP670" s="117">
        <f t="shared" ca="1" si="32559"/>
        <v>0</v>
      </c>
      <c r="JQ670" s="117">
        <f t="shared" ca="1" si="32559"/>
        <v>0</v>
      </c>
      <c r="JR670" s="123">
        <f t="shared" ca="1" si="32559"/>
        <v>0</v>
      </c>
      <c r="JS670" s="128">
        <f t="shared" ca="1" si="32559"/>
        <v>0</v>
      </c>
      <c r="JT670" s="117">
        <f t="shared" ca="1" si="32559"/>
        <v>0</v>
      </c>
      <c r="JU670" s="117">
        <f t="shared" ca="1" si="32559"/>
        <v>0</v>
      </c>
      <c r="JV670" s="117">
        <f t="shared" ca="1" si="32559"/>
        <v>0</v>
      </c>
      <c r="JW670" s="117">
        <f t="shared" ca="1" si="32559"/>
        <v>0</v>
      </c>
      <c r="JX670" s="117">
        <f t="shared" ref="JX670:MA670" ca="1" si="32560">-JX692</f>
        <v>0</v>
      </c>
      <c r="JY670" s="117">
        <f t="shared" ca="1" si="32560"/>
        <v>0</v>
      </c>
      <c r="JZ670" s="117">
        <f t="shared" ca="1" si="32560"/>
        <v>0</v>
      </c>
      <c r="KA670" s="117">
        <f t="shared" ca="1" si="32560"/>
        <v>0</v>
      </c>
      <c r="KB670" s="117">
        <f t="shared" ca="1" si="32560"/>
        <v>0</v>
      </c>
      <c r="KC670" s="117">
        <f t="shared" ca="1" si="32560"/>
        <v>0</v>
      </c>
      <c r="KD670" s="123">
        <f t="shared" ca="1" si="32560"/>
        <v>0</v>
      </c>
      <c r="KE670" s="128">
        <f t="shared" ca="1" si="32560"/>
        <v>0</v>
      </c>
      <c r="KF670" s="117">
        <f t="shared" ca="1" si="32560"/>
        <v>0</v>
      </c>
      <c r="KG670" s="117">
        <f t="shared" ca="1" si="32560"/>
        <v>0</v>
      </c>
      <c r="KH670" s="117">
        <f t="shared" ca="1" si="32560"/>
        <v>0</v>
      </c>
      <c r="KI670" s="117">
        <f t="shared" ca="1" si="32560"/>
        <v>0</v>
      </c>
      <c r="KJ670" s="117">
        <f t="shared" ca="1" si="32560"/>
        <v>0</v>
      </c>
      <c r="KK670" s="117">
        <f t="shared" ca="1" si="32560"/>
        <v>0</v>
      </c>
      <c r="KL670" s="117">
        <f t="shared" ca="1" si="32560"/>
        <v>0</v>
      </c>
      <c r="KM670" s="117">
        <f t="shared" ca="1" si="32560"/>
        <v>0</v>
      </c>
      <c r="KN670" s="117">
        <f t="shared" ca="1" si="32560"/>
        <v>0</v>
      </c>
      <c r="KO670" s="117">
        <f t="shared" ca="1" si="32560"/>
        <v>0</v>
      </c>
      <c r="KP670" s="123">
        <f t="shared" ca="1" si="32560"/>
        <v>0</v>
      </c>
      <c r="KQ670" s="128">
        <f t="shared" ca="1" si="32560"/>
        <v>0</v>
      </c>
      <c r="KR670" s="117">
        <f t="shared" ca="1" si="32560"/>
        <v>0</v>
      </c>
      <c r="KS670" s="117">
        <f t="shared" ca="1" si="32560"/>
        <v>0</v>
      </c>
      <c r="KT670" s="117">
        <f t="shared" ca="1" si="32560"/>
        <v>0</v>
      </c>
      <c r="KU670" s="117">
        <f t="shared" ca="1" si="32560"/>
        <v>0</v>
      </c>
      <c r="KV670" s="117">
        <f t="shared" ca="1" si="32560"/>
        <v>0</v>
      </c>
      <c r="KW670" s="117">
        <f t="shared" ca="1" si="32560"/>
        <v>0</v>
      </c>
      <c r="KX670" s="117">
        <f t="shared" ca="1" si="32560"/>
        <v>0</v>
      </c>
      <c r="KY670" s="117">
        <f t="shared" ca="1" si="32560"/>
        <v>0</v>
      </c>
      <c r="KZ670" s="117">
        <f t="shared" ca="1" si="32560"/>
        <v>0</v>
      </c>
      <c r="LA670" s="117">
        <f t="shared" ca="1" si="32560"/>
        <v>0</v>
      </c>
      <c r="LB670" s="123">
        <f t="shared" ca="1" si="32560"/>
        <v>0</v>
      </c>
      <c r="LC670" s="128">
        <f t="shared" ca="1" si="32560"/>
        <v>0</v>
      </c>
      <c r="LD670" s="117">
        <f t="shared" ca="1" si="32560"/>
        <v>0</v>
      </c>
      <c r="LE670" s="117">
        <f t="shared" ca="1" si="32560"/>
        <v>0</v>
      </c>
      <c r="LF670" s="117">
        <f t="shared" ca="1" si="32560"/>
        <v>0</v>
      </c>
      <c r="LG670" s="117">
        <f t="shared" ca="1" si="32560"/>
        <v>0</v>
      </c>
      <c r="LH670" s="117">
        <f t="shared" ca="1" si="32560"/>
        <v>0</v>
      </c>
      <c r="LI670" s="117">
        <f t="shared" ca="1" si="32560"/>
        <v>0</v>
      </c>
      <c r="LJ670" s="117">
        <f t="shared" ca="1" si="32560"/>
        <v>0</v>
      </c>
      <c r="LK670" s="117">
        <f t="shared" ca="1" si="32560"/>
        <v>0</v>
      </c>
      <c r="LL670" s="117">
        <f t="shared" ca="1" si="32560"/>
        <v>0</v>
      </c>
      <c r="LM670" s="117">
        <f t="shared" ca="1" si="32560"/>
        <v>0</v>
      </c>
      <c r="LN670" s="123">
        <f t="shared" ca="1" si="32560"/>
        <v>0</v>
      </c>
      <c r="LO670" s="128">
        <f t="shared" ca="1" si="32560"/>
        <v>0</v>
      </c>
      <c r="LP670" s="117">
        <f t="shared" ca="1" si="32560"/>
        <v>0</v>
      </c>
      <c r="LQ670" s="117">
        <f t="shared" ca="1" si="32560"/>
        <v>0</v>
      </c>
      <c r="LR670" s="117">
        <f t="shared" ca="1" si="32560"/>
        <v>0</v>
      </c>
      <c r="LS670" s="117">
        <f t="shared" ca="1" si="32560"/>
        <v>0</v>
      </c>
      <c r="LT670" s="117">
        <f t="shared" ca="1" si="32560"/>
        <v>0</v>
      </c>
      <c r="LU670" s="117">
        <f t="shared" ca="1" si="32560"/>
        <v>0</v>
      </c>
      <c r="LV670" s="117">
        <f t="shared" ca="1" si="32560"/>
        <v>0</v>
      </c>
      <c r="LW670" s="117">
        <f t="shared" ca="1" si="32560"/>
        <v>0</v>
      </c>
      <c r="LX670" s="117">
        <f t="shared" ca="1" si="32560"/>
        <v>0</v>
      </c>
      <c r="LY670" s="117">
        <f t="shared" ca="1" si="32560"/>
        <v>0</v>
      </c>
      <c r="LZ670" s="123">
        <f t="shared" ca="1" si="32560"/>
        <v>0</v>
      </c>
      <c r="MA670" s="117">
        <f t="shared" ca="1" si="32560"/>
        <v>0</v>
      </c>
      <c r="MB670" s="117">
        <f ca="1">-MB692</f>
        <v>0</v>
      </c>
      <c r="MC670" s="117">
        <f t="shared" ref="MC670:MH670" ca="1" si="32561">-MC692</f>
        <v>0</v>
      </c>
      <c r="MD670" s="117">
        <f t="shared" ca="1" si="32561"/>
        <v>0</v>
      </c>
      <c r="ME670" s="117">
        <f t="shared" ca="1" si="32561"/>
        <v>0</v>
      </c>
      <c r="MF670" s="117">
        <f t="shared" ca="1" si="32561"/>
        <v>0</v>
      </c>
      <c r="MG670" s="117">
        <f t="shared" ca="1" si="32561"/>
        <v>0</v>
      </c>
      <c r="MH670" s="117">
        <f t="shared" ca="1" si="32561"/>
        <v>0</v>
      </c>
      <c r="MI670" s="117">
        <f t="shared" ref="MI670:NF670" ca="1" si="32562">-MI692</f>
        <v>0</v>
      </c>
      <c r="MJ670" s="117">
        <f t="shared" ca="1" si="32562"/>
        <v>0</v>
      </c>
      <c r="MK670" s="117">
        <f t="shared" ca="1" si="32562"/>
        <v>0</v>
      </c>
      <c r="ML670" s="117">
        <f t="shared" ca="1" si="32562"/>
        <v>0</v>
      </c>
      <c r="MM670" s="117">
        <f t="shared" ca="1" si="32562"/>
        <v>0</v>
      </c>
      <c r="MN670" s="117">
        <f t="shared" ca="1" si="32562"/>
        <v>0</v>
      </c>
      <c r="MO670" s="117">
        <f t="shared" ca="1" si="32562"/>
        <v>0</v>
      </c>
      <c r="MP670" s="117">
        <f t="shared" ca="1" si="32562"/>
        <v>0</v>
      </c>
      <c r="MQ670" s="117">
        <f t="shared" ca="1" si="32562"/>
        <v>0</v>
      </c>
      <c r="MR670" s="117">
        <f t="shared" ca="1" si="32562"/>
        <v>0</v>
      </c>
      <c r="MS670" s="117">
        <f t="shared" ca="1" si="32562"/>
        <v>0</v>
      </c>
      <c r="MT670" s="117">
        <f t="shared" ca="1" si="32562"/>
        <v>0</v>
      </c>
      <c r="MU670" s="117">
        <f t="shared" ca="1" si="32562"/>
        <v>0</v>
      </c>
      <c r="MV670" s="117">
        <f t="shared" ca="1" si="32562"/>
        <v>0</v>
      </c>
      <c r="MW670" s="117">
        <f t="shared" ca="1" si="32562"/>
        <v>0</v>
      </c>
      <c r="MX670" s="117">
        <f t="shared" ca="1" si="32562"/>
        <v>0</v>
      </c>
      <c r="MY670" s="117">
        <f t="shared" ca="1" si="32562"/>
        <v>0</v>
      </c>
      <c r="MZ670" s="117">
        <f t="shared" ca="1" si="32562"/>
        <v>0</v>
      </c>
      <c r="NA670" s="117">
        <f t="shared" ca="1" si="32562"/>
        <v>0</v>
      </c>
      <c r="NB670" s="117">
        <f t="shared" ca="1" si="32562"/>
        <v>0</v>
      </c>
      <c r="NC670" s="117">
        <f t="shared" ca="1" si="32562"/>
        <v>0</v>
      </c>
      <c r="ND670" s="117">
        <f t="shared" ca="1" si="32562"/>
        <v>0</v>
      </c>
      <c r="NE670" s="117">
        <f t="shared" ca="1" si="32562"/>
        <v>0</v>
      </c>
      <c r="NF670" s="117">
        <f t="shared" ca="1" si="32562"/>
        <v>0</v>
      </c>
      <c r="NG670" s="117">
        <f t="shared" ref="NG670:NV670" ca="1" si="32563">-NG692</f>
        <v>0</v>
      </c>
      <c r="NH670" s="117">
        <f t="shared" ca="1" si="32563"/>
        <v>0</v>
      </c>
      <c r="NI670" s="117">
        <f t="shared" ca="1" si="32563"/>
        <v>0</v>
      </c>
      <c r="NJ670" s="117">
        <f t="shared" ca="1" si="32563"/>
        <v>0</v>
      </c>
      <c r="NK670" s="117">
        <f t="shared" ca="1" si="32563"/>
        <v>0</v>
      </c>
      <c r="NL670" s="117">
        <f t="shared" ca="1" si="32563"/>
        <v>0</v>
      </c>
      <c r="NM670" s="117">
        <f t="shared" ca="1" si="32563"/>
        <v>0</v>
      </c>
      <c r="NN670" s="117">
        <f t="shared" ca="1" si="32563"/>
        <v>0</v>
      </c>
      <c r="NO670" s="117">
        <f t="shared" ca="1" si="32563"/>
        <v>0</v>
      </c>
      <c r="NP670" s="117">
        <f t="shared" ca="1" si="32563"/>
        <v>0</v>
      </c>
      <c r="NQ670" s="117">
        <f t="shared" ca="1" si="32563"/>
        <v>0</v>
      </c>
      <c r="NR670" s="117">
        <f t="shared" ca="1" si="32563"/>
        <v>0</v>
      </c>
      <c r="NS670" s="117">
        <f t="shared" ca="1" si="32563"/>
        <v>0</v>
      </c>
      <c r="NT670" s="117">
        <f t="shared" ca="1" si="32563"/>
        <v>0</v>
      </c>
      <c r="NU670" s="117">
        <f t="shared" ca="1" si="32563"/>
        <v>0</v>
      </c>
      <c r="NV670" s="117">
        <f t="shared" ca="1" si="32563"/>
        <v>0</v>
      </c>
      <c r="NW670" s="117">
        <f t="shared" ref="NW670:QH670" ca="1" si="32564">-NW692</f>
        <v>0</v>
      </c>
      <c r="NX670" s="117">
        <f t="shared" ca="1" si="32564"/>
        <v>0</v>
      </c>
      <c r="NY670" s="117">
        <f t="shared" ca="1" si="32564"/>
        <v>0</v>
      </c>
      <c r="NZ670" s="117">
        <f t="shared" ca="1" si="32564"/>
        <v>0</v>
      </c>
      <c r="OA670" s="117">
        <f t="shared" ca="1" si="32564"/>
        <v>0</v>
      </c>
      <c r="OB670" s="117">
        <f t="shared" ca="1" si="32564"/>
        <v>0</v>
      </c>
      <c r="OC670" s="117">
        <f t="shared" ca="1" si="32564"/>
        <v>0</v>
      </c>
      <c r="OD670" s="117">
        <f t="shared" ca="1" si="32564"/>
        <v>0</v>
      </c>
      <c r="OE670" s="117">
        <f t="shared" ca="1" si="32564"/>
        <v>0</v>
      </c>
      <c r="OF670" s="117">
        <f t="shared" ca="1" si="32564"/>
        <v>0</v>
      </c>
      <c r="OG670" s="117">
        <f t="shared" ca="1" si="32564"/>
        <v>0</v>
      </c>
      <c r="OH670" s="117">
        <f t="shared" ca="1" si="32564"/>
        <v>0</v>
      </c>
      <c r="OI670" s="117">
        <f t="shared" ca="1" si="32564"/>
        <v>0</v>
      </c>
      <c r="OJ670" s="117">
        <f t="shared" ca="1" si="32564"/>
        <v>0</v>
      </c>
      <c r="OK670" s="117">
        <f t="shared" ca="1" si="32564"/>
        <v>0</v>
      </c>
      <c r="OL670" s="117">
        <f t="shared" ca="1" si="32564"/>
        <v>0</v>
      </c>
      <c r="OM670" s="117">
        <f t="shared" ca="1" si="32564"/>
        <v>0</v>
      </c>
      <c r="ON670" s="117">
        <f t="shared" ca="1" si="32564"/>
        <v>0</v>
      </c>
      <c r="OO670" s="117">
        <f t="shared" ca="1" si="32564"/>
        <v>0</v>
      </c>
      <c r="OP670" s="117">
        <f t="shared" ca="1" si="32564"/>
        <v>0</v>
      </c>
      <c r="OQ670" s="117">
        <f t="shared" ca="1" si="32564"/>
        <v>0</v>
      </c>
      <c r="OR670" s="117">
        <f t="shared" ca="1" si="32564"/>
        <v>0</v>
      </c>
      <c r="OS670" s="117">
        <f t="shared" ca="1" si="32564"/>
        <v>0</v>
      </c>
      <c r="OT670" s="117">
        <f t="shared" ca="1" si="32564"/>
        <v>0</v>
      </c>
      <c r="OU670" s="117">
        <f t="shared" ca="1" si="32564"/>
        <v>0</v>
      </c>
      <c r="OV670" s="117">
        <f t="shared" ca="1" si="32564"/>
        <v>0</v>
      </c>
      <c r="OW670" s="117">
        <f t="shared" ca="1" si="32564"/>
        <v>0</v>
      </c>
      <c r="OX670" s="117">
        <f t="shared" ca="1" si="32564"/>
        <v>0</v>
      </c>
      <c r="OY670" s="117">
        <f t="shared" ca="1" si="32564"/>
        <v>0</v>
      </c>
      <c r="OZ670" s="117">
        <f t="shared" ca="1" si="32564"/>
        <v>0</v>
      </c>
      <c r="PA670" s="117">
        <f t="shared" ca="1" si="32564"/>
        <v>0</v>
      </c>
      <c r="PB670" s="117">
        <f t="shared" ca="1" si="32564"/>
        <v>0</v>
      </c>
      <c r="PC670" s="117">
        <f t="shared" ca="1" si="32564"/>
        <v>0</v>
      </c>
      <c r="PD670" s="117">
        <f t="shared" ca="1" si="32564"/>
        <v>0</v>
      </c>
      <c r="PE670" s="117">
        <f t="shared" ca="1" si="32564"/>
        <v>0</v>
      </c>
      <c r="PF670" s="117">
        <f t="shared" ca="1" si="32564"/>
        <v>0</v>
      </c>
      <c r="PG670" s="117">
        <f t="shared" ca="1" si="32564"/>
        <v>0</v>
      </c>
      <c r="PH670" s="117">
        <f t="shared" ca="1" si="32564"/>
        <v>0</v>
      </c>
      <c r="PI670" s="117">
        <f t="shared" ca="1" si="32564"/>
        <v>0</v>
      </c>
      <c r="PJ670" s="117">
        <f t="shared" ca="1" si="32564"/>
        <v>0</v>
      </c>
      <c r="PK670" s="117">
        <f t="shared" ca="1" si="32564"/>
        <v>0</v>
      </c>
      <c r="PL670" s="117">
        <f t="shared" ca="1" si="32564"/>
        <v>0</v>
      </c>
      <c r="PM670" s="117">
        <f t="shared" ca="1" si="32564"/>
        <v>0</v>
      </c>
      <c r="PN670" s="117">
        <f t="shared" ca="1" si="32564"/>
        <v>0</v>
      </c>
      <c r="PO670" s="117">
        <f t="shared" ca="1" si="32564"/>
        <v>0</v>
      </c>
      <c r="PP670" s="117">
        <f t="shared" ca="1" si="32564"/>
        <v>0</v>
      </c>
      <c r="PQ670" s="117">
        <f t="shared" ca="1" si="32564"/>
        <v>0</v>
      </c>
      <c r="PR670" s="117">
        <f t="shared" ca="1" si="32564"/>
        <v>0</v>
      </c>
      <c r="PS670" s="117">
        <f t="shared" ca="1" si="32564"/>
        <v>0</v>
      </c>
      <c r="PT670" s="117">
        <f t="shared" ca="1" si="32564"/>
        <v>0</v>
      </c>
      <c r="PU670" s="117">
        <f t="shared" ca="1" si="32564"/>
        <v>0</v>
      </c>
      <c r="PV670" s="117">
        <f t="shared" ca="1" si="32564"/>
        <v>0</v>
      </c>
      <c r="PW670" s="117">
        <f t="shared" ca="1" si="32564"/>
        <v>0</v>
      </c>
      <c r="PX670" s="117">
        <f t="shared" ca="1" si="32564"/>
        <v>0</v>
      </c>
      <c r="PY670" s="117">
        <f t="shared" ca="1" si="32564"/>
        <v>0</v>
      </c>
      <c r="PZ670" s="117">
        <f t="shared" ca="1" si="32564"/>
        <v>0</v>
      </c>
      <c r="QA670" s="117">
        <f t="shared" ca="1" si="32564"/>
        <v>0</v>
      </c>
      <c r="QB670" s="117">
        <f t="shared" ca="1" si="32564"/>
        <v>0</v>
      </c>
      <c r="QC670" s="117">
        <f t="shared" ca="1" si="32564"/>
        <v>0</v>
      </c>
      <c r="QD670" s="117">
        <f t="shared" ca="1" si="32564"/>
        <v>0</v>
      </c>
      <c r="QE670" s="117">
        <f t="shared" ca="1" si="32564"/>
        <v>0</v>
      </c>
      <c r="QF670" s="117">
        <f t="shared" ca="1" si="32564"/>
        <v>0</v>
      </c>
      <c r="QG670" s="117">
        <f t="shared" ca="1" si="32564"/>
        <v>0</v>
      </c>
      <c r="QH670" s="117">
        <f t="shared" ca="1" si="32564"/>
        <v>0</v>
      </c>
      <c r="QI670" s="117">
        <f t="shared" ref="QI670:QJ670" ca="1" si="32565">-QI692</f>
        <v>0</v>
      </c>
      <c r="QJ670" s="117">
        <f t="shared" ca="1" si="32565"/>
        <v>0</v>
      </c>
      <c r="QK670" t="s">
        <v>35</v>
      </c>
    </row>
    <row r="671" spans="1:453">
      <c r="B671" s="624" t="s">
        <v>388</v>
      </c>
      <c r="C671" s="625"/>
      <c r="D671" s="625"/>
      <c r="E671" s="625"/>
      <c r="F671" s="625"/>
      <c r="G671" s="625"/>
      <c r="H671" s="625"/>
      <c r="I671" s="625"/>
      <c r="J671" s="625"/>
      <c r="K671" s="625"/>
      <c r="L671" s="625"/>
      <c r="M671" s="625"/>
      <c r="N671" s="625"/>
      <c r="O671" s="625"/>
      <c r="P671" s="625"/>
      <c r="Q671" s="625"/>
      <c r="R671" s="625"/>
      <c r="S671" s="625"/>
      <c r="T671" s="625"/>
      <c r="U671" s="625"/>
      <c r="V671" s="625"/>
      <c r="W671" s="625"/>
      <c r="X671" s="625"/>
      <c r="Y671" s="625"/>
      <c r="Z671" s="625"/>
      <c r="AA671" s="626">
        <f ca="1">SUM(AA666:AA670)</f>
        <v>0</v>
      </c>
      <c r="AB671" s="626">
        <f t="shared" ref="AB671:CM671" ca="1" si="32566">SUM(AB666:AB670)</f>
        <v>0</v>
      </c>
      <c r="AC671" s="626">
        <f t="shared" ca="1" si="32566"/>
        <v>0</v>
      </c>
      <c r="AD671" s="626">
        <f t="shared" ca="1" si="32566"/>
        <v>0</v>
      </c>
      <c r="AE671" s="626">
        <f t="shared" ca="1" si="32566"/>
        <v>0</v>
      </c>
      <c r="AF671" s="626">
        <f t="shared" ca="1" si="32566"/>
        <v>0</v>
      </c>
      <c r="AG671" s="626">
        <f t="shared" ca="1" si="32566"/>
        <v>0</v>
      </c>
      <c r="AH671" s="626">
        <f t="shared" ca="1" si="32566"/>
        <v>0</v>
      </c>
      <c r="AI671" s="626">
        <f t="shared" ca="1" si="32566"/>
        <v>0</v>
      </c>
      <c r="AJ671" s="626">
        <f t="shared" ca="1" si="32566"/>
        <v>0</v>
      </c>
      <c r="AK671" s="626">
        <f t="shared" ca="1" si="32566"/>
        <v>0</v>
      </c>
      <c r="AL671" s="626">
        <f t="shared" ca="1" si="32566"/>
        <v>0</v>
      </c>
      <c r="AM671" s="626">
        <f t="shared" ca="1" si="32566"/>
        <v>0</v>
      </c>
      <c r="AN671" s="626">
        <f t="shared" ca="1" si="32566"/>
        <v>0</v>
      </c>
      <c r="AO671" s="626">
        <f t="shared" ca="1" si="32566"/>
        <v>0</v>
      </c>
      <c r="AP671" s="626">
        <f t="shared" ca="1" si="32566"/>
        <v>0</v>
      </c>
      <c r="AQ671" s="626">
        <f t="shared" ca="1" si="32566"/>
        <v>0</v>
      </c>
      <c r="AR671" s="626">
        <f t="shared" ca="1" si="32566"/>
        <v>0</v>
      </c>
      <c r="AS671" s="626">
        <f t="shared" ca="1" si="32566"/>
        <v>0</v>
      </c>
      <c r="AT671" s="626">
        <f t="shared" ca="1" si="32566"/>
        <v>0</v>
      </c>
      <c r="AU671" s="626">
        <f t="shared" ca="1" si="32566"/>
        <v>0</v>
      </c>
      <c r="AV671" s="626">
        <f t="shared" ca="1" si="32566"/>
        <v>0</v>
      </c>
      <c r="AW671" s="626">
        <f t="shared" ca="1" si="32566"/>
        <v>0</v>
      </c>
      <c r="AX671" s="626">
        <f t="shared" ca="1" si="32566"/>
        <v>0</v>
      </c>
      <c r="AY671" s="626">
        <f t="shared" ca="1" si="32566"/>
        <v>0</v>
      </c>
      <c r="AZ671" s="626">
        <f t="shared" ca="1" si="32566"/>
        <v>0</v>
      </c>
      <c r="BA671" s="626">
        <f t="shared" ca="1" si="32566"/>
        <v>0</v>
      </c>
      <c r="BB671" s="626">
        <f t="shared" ca="1" si="32566"/>
        <v>0</v>
      </c>
      <c r="BC671" s="626">
        <f t="shared" ca="1" si="32566"/>
        <v>0</v>
      </c>
      <c r="BD671" s="626">
        <f t="shared" ca="1" si="32566"/>
        <v>0</v>
      </c>
      <c r="BE671" s="626">
        <f t="shared" ca="1" si="32566"/>
        <v>0</v>
      </c>
      <c r="BF671" s="626">
        <f t="shared" ca="1" si="32566"/>
        <v>0</v>
      </c>
      <c r="BG671" s="626">
        <f t="shared" ca="1" si="32566"/>
        <v>0</v>
      </c>
      <c r="BH671" s="626">
        <f t="shared" ca="1" si="32566"/>
        <v>0</v>
      </c>
      <c r="BI671" s="626">
        <f t="shared" ca="1" si="32566"/>
        <v>0</v>
      </c>
      <c r="BJ671" s="626">
        <f t="shared" ca="1" si="32566"/>
        <v>0</v>
      </c>
      <c r="BK671" s="626">
        <f t="shared" ca="1" si="32566"/>
        <v>0</v>
      </c>
      <c r="BL671" s="626">
        <f t="shared" ca="1" si="32566"/>
        <v>0</v>
      </c>
      <c r="BM671" s="626">
        <f t="shared" ca="1" si="32566"/>
        <v>0</v>
      </c>
      <c r="BN671" s="626">
        <f t="shared" ca="1" si="32566"/>
        <v>0</v>
      </c>
      <c r="BO671" s="626">
        <f t="shared" ca="1" si="32566"/>
        <v>0</v>
      </c>
      <c r="BP671" s="626">
        <f t="shared" ca="1" si="32566"/>
        <v>0</v>
      </c>
      <c r="BQ671" s="626">
        <f t="shared" ca="1" si="32566"/>
        <v>0</v>
      </c>
      <c r="BR671" s="626">
        <f t="shared" ca="1" si="32566"/>
        <v>0</v>
      </c>
      <c r="BS671" s="626">
        <f t="shared" ca="1" si="32566"/>
        <v>0</v>
      </c>
      <c r="BT671" s="626">
        <f t="shared" ca="1" si="32566"/>
        <v>0</v>
      </c>
      <c r="BU671" s="626">
        <f t="shared" ca="1" si="32566"/>
        <v>0</v>
      </c>
      <c r="BV671" s="626">
        <f t="shared" ca="1" si="32566"/>
        <v>0</v>
      </c>
      <c r="BW671" s="626">
        <f t="shared" ca="1" si="32566"/>
        <v>0</v>
      </c>
      <c r="BX671" s="626">
        <f t="shared" ca="1" si="32566"/>
        <v>0</v>
      </c>
      <c r="BY671" s="626">
        <f t="shared" ca="1" si="32566"/>
        <v>0</v>
      </c>
      <c r="BZ671" s="626">
        <f t="shared" ca="1" si="32566"/>
        <v>0</v>
      </c>
      <c r="CA671" s="626">
        <f t="shared" ca="1" si="32566"/>
        <v>0</v>
      </c>
      <c r="CB671" s="626">
        <f t="shared" ca="1" si="32566"/>
        <v>0</v>
      </c>
      <c r="CC671" s="626">
        <f t="shared" ca="1" si="32566"/>
        <v>0</v>
      </c>
      <c r="CD671" s="626">
        <f t="shared" ca="1" si="32566"/>
        <v>0</v>
      </c>
      <c r="CE671" s="626">
        <f t="shared" ca="1" si="32566"/>
        <v>0</v>
      </c>
      <c r="CF671" s="626">
        <f t="shared" ca="1" si="32566"/>
        <v>0</v>
      </c>
      <c r="CG671" s="626">
        <f t="shared" ca="1" si="32566"/>
        <v>0</v>
      </c>
      <c r="CH671" s="626">
        <f t="shared" ca="1" si="32566"/>
        <v>0</v>
      </c>
      <c r="CI671" s="626">
        <f t="shared" ca="1" si="32566"/>
        <v>0</v>
      </c>
      <c r="CJ671" s="626">
        <f t="shared" ca="1" si="32566"/>
        <v>0</v>
      </c>
      <c r="CK671" s="626">
        <f t="shared" ca="1" si="32566"/>
        <v>0</v>
      </c>
      <c r="CL671" s="626">
        <f t="shared" ca="1" si="32566"/>
        <v>0</v>
      </c>
      <c r="CM671" s="626">
        <f t="shared" ca="1" si="32566"/>
        <v>0</v>
      </c>
      <c r="CN671" s="626">
        <f t="shared" ref="CN671:EY671" ca="1" si="32567">SUM(CN666:CN670)</f>
        <v>0</v>
      </c>
      <c r="CO671" s="626">
        <f t="shared" ca="1" si="32567"/>
        <v>0</v>
      </c>
      <c r="CP671" s="626">
        <f t="shared" ca="1" si="32567"/>
        <v>0</v>
      </c>
      <c r="CQ671" s="626">
        <f t="shared" ca="1" si="32567"/>
        <v>0</v>
      </c>
      <c r="CR671" s="626">
        <f t="shared" ca="1" si="32567"/>
        <v>0</v>
      </c>
      <c r="CS671" s="626">
        <f t="shared" ca="1" si="32567"/>
        <v>0</v>
      </c>
      <c r="CT671" s="626">
        <f t="shared" ca="1" si="32567"/>
        <v>0</v>
      </c>
      <c r="CU671" s="626">
        <f t="shared" ca="1" si="32567"/>
        <v>0</v>
      </c>
      <c r="CV671" s="626">
        <f t="shared" ca="1" si="32567"/>
        <v>0</v>
      </c>
      <c r="CW671" s="626">
        <f t="shared" ca="1" si="32567"/>
        <v>0</v>
      </c>
      <c r="CX671" s="626">
        <f t="shared" ca="1" si="32567"/>
        <v>0</v>
      </c>
      <c r="CY671" s="626">
        <f t="shared" ca="1" si="32567"/>
        <v>0</v>
      </c>
      <c r="CZ671" s="626">
        <f t="shared" ca="1" si="32567"/>
        <v>0</v>
      </c>
      <c r="DA671" s="626">
        <f t="shared" ca="1" si="32567"/>
        <v>0</v>
      </c>
      <c r="DB671" s="626">
        <f t="shared" ca="1" si="32567"/>
        <v>0</v>
      </c>
      <c r="DC671" s="626">
        <f t="shared" ca="1" si="32567"/>
        <v>0</v>
      </c>
      <c r="DD671" s="626">
        <f t="shared" ca="1" si="32567"/>
        <v>0</v>
      </c>
      <c r="DE671" s="626">
        <f t="shared" ca="1" si="32567"/>
        <v>0</v>
      </c>
      <c r="DF671" s="626">
        <f t="shared" ca="1" si="32567"/>
        <v>0</v>
      </c>
      <c r="DG671" s="626">
        <f t="shared" ca="1" si="32567"/>
        <v>0</v>
      </c>
      <c r="DH671" s="626">
        <f t="shared" ca="1" si="32567"/>
        <v>0</v>
      </c>
      <c r="DI671" s="626">
        <f t="shared" ca="1" si="32567"/>
        <v>0</v>
      </c>
      <c r="DJ671" s="626">
        <f t="shared" ca="1" si="32567"/>
        <v>0</v>
      </c>
      <c r="DK671" s="626">
        <f t="shared" ca="1" si="32567"/>
        <v>0</v>
      </c>
      <c r="DL671" s="626">
        <f t="shared" ca="1" si="32567"/>
        <v>0</v>
      </c>
      <c r="DM671" s="626">
        <f t="shared" ca="1" si="32567"/>
        <v>0</v>
      </c>
      <c r="DN671" s="626">
        <f t="shared" ca="1" si="32567"/>
        <v>0</v>
      </c>
      <c r="DO671" s="626">
        <f t="shared" ca="1" si="32567"/>
        <v>0</v>
      </c>
      <c r="DP671" s="626">
        <f t="shared" ca="1" si="32567"/>
        <v>0</v>
      </c>
      <c r="DQ671" s="626">
        <f t="shared" ca="1" si="32567"/>
        <v>0</v>
      </c>
      <c r="DR671" s="626">
        <f t="shared" ca="1" si="32567"/>
        <v>0</v>
      </c>
      <c r="DS671" s="626">
        <f t="shared" ca="1" si="32567"/>
        <v>0</v>
      </c>
      <c r="DT671" s="626">
        <f t="shared" ca="1" si="32567"/>
        <v>0</v>
      </c>
      <c r="DU671" s="626">
        <f t="shared" ca="1" si="32567"/>
        <v>0</v>
      </c>
      <c r="DV671" s="626">
        <f t="shared" ca="1" si="32567"/>
        <v>0</v>
      </c>
      <c r="DW671" s="626">
        <f t="shared" ca="1" si="32567"/>
        <v>0</v>
      </c>
      <c r="DX671" s="626">
        <f t="shared" ca="1" si="32567"/>
        <v>0</v>
      </c>
      <c r="DY671" s="626">
        <f t="shared" ca="1" si="32567"/>
        <v>0</v>
      </c>
      <c r="DZ671" s="626">
        <f t="shared" ca="1" si="32567"/>
        <v>0</v>
      </c>
      <c r="EA671" s="626">
        <f t="shared" ca="1" si="32567"/>
        <v>0</v>
      </c>
      <c r="EB671" s="626">
        <f t="shared" ca="1" si="32567"/>
        <v>0</v>
      </c>
      <c r="EC671" s="626">
        <f t="shared" ca="1" si="32567"/>
        <v>0</v>
      </c>
      <c r="ED671" s="626">
        <f t="shared" ca="1" si="32567"/>
        <v>0</v>
      </c>
      <c r="EE671" s="626">
        <f t="shared" ca="1" si="32567"/>
        <v>0</v>
      </c>
      <c r="EF671" s="626">
        <f t="shared" ca="1" si="32567"/>
        <v>0</v>
      </c>
      <c r="EG671" s="626">
        <f t="shared" ca="1" si="32567"/>
        <v>0</v>
      </c>
      <c r="EH671" s="626">
        <f t="shared" ca="1" si="32567"/>
        <v>0</v>
      </c>
      <c r="EI671" s="626">
        <f t="shared" ca="1" si="32567"/>
        <v>0</v>
      </c>
      <c r="EJ671" s="626">
        <f t="shared" ca="1" si="32567"/>
        <v>0</v>
      </c>
      <c r="EK671" s="626">
        <f t="shared" ca="1" si="32567"/>
        <v>0</v>
      </c>
      <c r="EL671" s="626">
        <f t="shared" ca="1" si="32567"/>
        <v>0</v>
      </c>
      <c r="EM671" s="626">
        <f t="shared" ca="1" si="32567"/>
        <v>0</v>
      </c>
      <c r="EN671" s="626">
        <f t="shared" ca="1" si="32567"/>
        <v>0</v>
      </c>
      <c r="EO671" s="626">
        <f t="shared" ca="1" si="32567"/>
        <v>0</v>
      </c>
      <c r="EP671" s="626">
        <f t="shared" ca="1" si="32567"/>
        <v>0</v>
      </c>
      <c r="EQ671" s="626">
        <f t="shared" ca="1" si="32567"/>
        <v>0</v>
      </c>
      <c r="ER671" s="626">
        <f t="shared" ca="1" si="32567"/>
        <v>0</v>
      </c>
      <c r="ES671" s="626">
        <f t="shared" ca="1" si="32567"/>
        <v>0</v>
      </c>
      <c r="ET671" s="626">
        <f t="shared" ca="1" si="32567"/>
        <v>0</v>
      </c>
      <c r="EU671" s="626">
        <f t="shared" ca="1" si="32567"/>
        <v>0</v>
      </c>
      <c r="EV671" s="626">
        <f t="shared" ca="1" si="32567"/>
        <v>0</v>
      </c>
      <c r="EW671" s="626">
        <f t="shared" ca="1" si="32567"/>
        <v>0</v>
      </c>
      <c r="EX671" s="626">
        <f t="shared" ca="1" si="32567"/>
        <v>0</v>
      </c>
      <c r="EY671" s="626">
        <f t="shared" ca="1" si="32567"/>
        <v>0</v>
      </c>
      <c r="EZ671" s="626">
        <f t="shared" ref="EZ671:HK671" ca="1" si="32568">SUM(EZ666:EZ670)</f>
        <v>0</v>
      </c>
      <c r="FA671" s="626">
        <f t="shared" ca="1" si="32568"/>
        <v>0</v>
      </c>
      <c r="FB671" s="626">
        <f t="shared" ca="1" si="32568"/>
        <v>0</v>
      </c>
      <c r="FC671" s="626">
        <f t="shared" ca="1" si="32568"/>
        <v>0</v>
      </c>
      <c r="FD671" s="626">
        <f t="shared" ca="1" si="32568"/>
        <v>0</v>
      </c>
      <c r="FE671" s="626">
        <f t="shared" ca="1" si="32568"/>
        <v>0</v>
      </c>
      <c r="FF671" s="626">
        <f t="shared" ca="1" si="32568"/>
        <v>0</v>
      </c>
      <c r="FG671" s="626">
        <f t="shared" ca="1" si="32568"/>
        <v>0</v>
      </c>
      <c r="FH671" s="626">
        <f t="shared" ca="1" si="32568"/>
        <v>0</v>
      </c>
      <c r="FI671" s="626">
        <f t="shared" ca="1" si="32568"/>
        <v>0</v>
      </c>
      <c r="FJ671" s="626">
        <f t="shared" ca="1" si="32568"/>
        <v>0</v>
      </c>
      <c r="FK671" s="626">
        <f t="shared" ca="1" si="32568"/>
        <v>0</v>
      </c>
      <c r="FL671" s="626">
        <f t="shared" ca="1" si="32568"/>
        <v>0</v>
      </c>
      <c r="FM671" s="626">
        <f t="shared" ca="1" si="32568"/>
        <v>0</v>
      </c>
      <c r="FN671" s="626">
        <f t="shared" ca="1" si="32568"/>
        <v>0</v>
      </c>
      <c r="FO671" s="626">
        <f t="shared" ca="1" si="32568"/>
        <v>0</v>
      </c>
      <c r="FP671" s="626">
        <f t="shared" ca="1" si="32568"/>
        <v>0</v>
      </c>
      <c r="FQ671" s="626">
        <f t="shared" ca="1" si="32568"/>
        <v>0</v>
      </c>
      <c r="FR671" s="626">
        <f t="shared" ca="1" si="32568"/>
        <v>0</v>
      </c>
      <c r="FS671" s="626">
        <f t="shared" ca="1" si="32568"/>
        <v>0</v>
      </c>
      <c r="FT671" s="626">
        <f t="shared" ca="1" si="32568"/>
        <v>0</v>
      </c>
      <c r="FU671" s="626">
        <f t="shared" ca="1" si="32568"/>
        <v>0</v>
      </c>
      <c r="FV671" s="626">
        <f t="shared" ca="1" si="32568"/>
        <v>0</v>
      </c>
      <c r="FW671" s="626">
        <f t="shared" ca="1" si="32568"/>
        <v>0</v>
      </c>
      <c r="FX671" s="626">
        <f t="shared" ca="1" si="32568"/>
        <v>0</v>
      </c>
      <c r="FY671" s="626">
        <f t="shared" ca="1" si="32568"/>
        <v>0</v>
      </c>
      <c r="FZ671" s="626">
        <f t="shared" ca="1" si="32568"/>
        <v>0</v>
      </c>
      <c r="GA671" s="626">
        <f t="shared" ca="1" si="32568"/>
        <v>0</v>
      </c>
      <c r="GB671" s="626">
        <f t="shared" ca="1" si="32568"/>
        <v>0</v>
      </c>
      <c r="GC671" s="626">
        <f t="shared" ca="1" si="32568"/>
        <v>0</v>
      </c>
      <c r="GD671" s="626">
        <f t="shared" ca="1" si="32568"/>
        <v>0</v>
      </c>
      <c r="GE671" s="626">
        <f t="shared" ca="1" si="32568"/>
        <v>0</v>
      </c>
      <c r="GF671" s="626">
        <f t="shared" ca="1" si="32568"/>
        <v>0</v>
      </c>
      <c r="GG671" s="626">
        <f t="shared" ca="1" si="32568"/>
        <v>0</v>
      </c>
      <c r="GH671" s="626">
        <f t="shared" ca="1" si="32568"/>
        <v>0</v>
      </c>
      <c r="GI671" s="626">
        <f t="shared" ca="1" si="32568"/>
        <v>0</v>
      </c>
      <c r="GJ671" s="626">
        <f t="shared" ca="1" si="32568"/>
        <v>0</v>
      </c>
      <c r="GK671" s="626">
        <f t="shared" ca="1" si="32568"/>
        <v>0</v>
      </c>
      <c r="GL671" s="626">
        <f t="shared" ca="1" si="32568"/>
        <v>0</v>
      </c>
      <c r="GM671" s="626">
        <f t="shared" ca="1" si="32568"/>
        <v>0</v>
      </c>
      <c r="GN671" s="626">
        <f t="shared" ca="1" si="32568"/>
        <v>0</v>
      </c>
      <c r="GO671" s="626">
        <f t="shared" ca="1" si="32568"/>
        <v>0</v>
      </c>
      <c r="GP671" s="626">
        <f t="shared" ca="1" si="32568"/>
        <v>0</v>
      </c>
      <c r="GQ671" s="626">
        <f t="shared" ca="1" si="32568"/>
        <v>0</v>
      </c>
      <c r="GR671" s="626">
        <f t="shared" ca="1" si="32568"/>
        <v>0</v>
      </c>
      <c r="GS671" s="626">
        <f t="shared" ca="1" si="32568"/>
        <v>0</v>
      </c>
      <c r="GT671" s="626">
        <f t="shared" ca="1" si="32568"/>
        <v>0</v>
      </c>
      <c r="GU671" s="626">
        <f t="shared" ca="1" si="32568"/>
        <v>0</v>
      </c>
      <c r="GV671" s="626">
        <f t="shared" ca="1" si="32568"/>
        <v>0</v>
      </c>
      <c r="GW671" s="626">
        <f t="shared" ca="1" si="32568"/>
        <v>0</v>
      </c>
      <c r="GX671" s="626">
        <f t="shared" ca="1" si="32568"/>
        <v>0</v>
      </c>
      <c r="GY671" s="626">
        <f t="shared" ca="1" si="32568"/>
        <v>0</v>
      </c>
      <c r="GZ671" s="626">
        <f t="shared" ca="1" si="32568"/>
        <v>0</v>
      </c>
      <c r="HA671" s="626">
        <f t="shared" ca="1" si="32568"/>
        <v>0</v>
      </c>
      <c r="HB671" s="626">
        <f t="shared" ca="1" si="32568"/>
        <v>0</v>
      </c>
      <c r="HC671" s="626">
        <f t="shared" ca="1" si="32568"/>
        <v>0</v>
      </c>
      <c r="HD671" s="626">
        <f t="shared" ca="1" si="32568"/>
        <v>0</v>
      </c>
      <c r="HE671" s="626">
        <f t="shared" ca="1" si="32568"/>
        <v>0</v>
      </c>
      <c r="HF671" s="626">
        <f t="shared" ca="1" si="32568"/>
        <v>0</v>
      </c>
      <c r="HG671" s="626">
        <f t="shared" ca="1" si="32568"/>
        <v>0</v>
      </c>
      <c r="HH671" s="626">
        <f t="shared" ca="1" si="32568"/>
        <v>0</v>
      </c>
      <c r="HI671" s="626">
        <f t="shared" ca="1" si="32568"/>
        <v>0</v>
      </c>
      <c r="HJ671" s="626">
        <f t="shared" ca="1" si="32568"/>
        <v>0</v>
      </c>
      <c r="HK671" s="626">
        <f t="shared" ca="1" si="32568"/>
        <v>0</v>
      </c>
      <c r="HL671" s="626">
        <f t="shared" ref="HL671:JW671" ca="1" si="32569">SUM(HL666:HL670)</f>
        <v>0</v>
      </c>
      <c r="HM671" s="626">
        <f t="shared" ca="1" si="32569"/>
        <v>0</v>
      </c>
      <c r="HN671" s="626">
        <f t="shared" ca="1" si="32569"/>
        <v>0</v>
      </c>
      <c r="HO671" s="626">
        <f t="shared" ca="1" si="32569"/>
        <v>0</v>
      </c>
      <c r="HP671" s="626">
        <f t="shared" ca="1" si="32569"/>
        <v>0</v>
      </c>
      <c r="HQ671" s="626">
        <f t="shared" ca="1" si="32569"/>
        <v>0</v>
      </c>
      <c r="HR671" s="626">
        <f t="shared" ca="1" si="32569"/>
        <v>0</v>
      </c>
      <c r="HS671" s="626">
        <f t="shared" ca="1" si="32569"/>
        <v>0</v>
      </c>
      <c r="HT671" s="626">
        <f t="shared" ca="1" si="32569"/>
        <v>0</v>
      </c>
      <c r="HU671" s="626">
        <f t="shared" ca="1" si="32569"/>
        <v>0</v>
      </c>
      <c r="HV671" s="626">
        <f t="shared" ca="1" si="32569"/>
        <v>0</v>
      </c>
      <c r="HW671" s="626">
        <f t="shared" ca="1" si="32569"/>
        <v>0</v>
      </c>
      <c r="HX671" s="626">
        <f t="shared" ca="1" si="32569"/>
        <v>0</v>
      </c>
      <c r="HY671" s="626">
        <f t="shared" ca="1" si="32569"/>
        <v>0</v>
      </c>
      <c r="HZ671" s="626">
        <f t="shared" ca="1" si="32569"/>
        <v>0</v>
      </c>
      <c r="IA671" s="626">
        <f t="shared" ca="1" si="32569"/>
        <v>0</v>
      </c>
      <c r="IB671" s="626">
        <f t="shared" ca="1" si="32569"/>
        <v>0</v>
      </c>
      <c r="IC671" s="626">
        <f t="shared" ca="1" si="32569"/>
        <v>0</v>
      </c>
      <c r="ID671" s="626">
        <f t="shared" ca="1" si="32569"/>
        <v>0</v>
      </c>
      <c r="IE671" s="626">
        <f t="shared" ca="1" si="32569"/>
        <v>0</v>
      </c>
      <c r="IF671" s="626">
        <f t="shared" ca="1" si="32569"/>
        <v>0</v>
      </c>
      <c r="IG671" s="626">
        <f t="shared" ca="1" si="32569"/>
        <v>0</v>
      </c>
      <c r="IH671" s="626">
        <f t="shared" ca="1" si="32569"/>
        <v>0</v>
      </c>
      <c r="II671" s="626">
        <f t="shared" ca="1" si="32569"/>
        <v>0</v>
      </c>
      <c r="IJ671" s="626">
        <f t="shared" ca="1" si="32569"/>
        <v>0</v>
      </c>
      <c r="IK671" s="626">
        <f t="shared" ca="1" si="32569"/>
        <v>0</v>
      </c>
      <c r="IL671" s="626">
        <f t="shared" ca="1" si="32569"/>
        <v>0</v>
      </c>
      <c r="IM671" s="626">
        <f t="shared" ca="1" si="32569"/>
        <v>0</v>
      </c>
      <c r="IN671" s="626">
        <f t="shared" ca="1" si="32569"/>
        <v>0</v>
      </c>
      <c r="IO671" s="626">
        <f t="shared" ca="1" si="32569"/>
        <v>0</v>
      </c>
      <c r="IP671" s="626">
        <f t="shared" ca="1" si="32569"/>
        <v>0</v>
      </c>
      <c r="IQ671" s="626">
        <f t="shared" ca="1" si="32569"/>
        <v>0</v>
      </c>
      <c r="IR671" s="626">
        <f t="shared" ca="1" si="32569"/>
        <v>0</v>
      </c>
      <c r="IS671" s="626">
        <f t="shared" ca="1" si="32569"/>
        <v>0</v>
      </c>
      <c r="IT671" s="626">
        <f t="shared" ca="1" si="32569"/>
        <v>0</v>
      </c>
      <c r="IU671" s="626">
        <f t="shared" ca="1" si="32569"/>
        <v>0</v>
      </c>
      <c r="IV671" s="626">
        <f t="shared" ca="1" si="32569"/>
        <v>0</v>
      </c>
      <c r="IW671" s="626">
        <f t="shared" ca="1" si="32569"/>
        <v>0</v>
      </c>
      <c r="IX671" s="626">
        <f t="shared" ca="1" si="32569"/>
        <v>0</v>
      </c>
      <c r="IY671" s="626">
        <f t="shared" ca="1" si="32569"/>
        <v>0</v>
      </c>
      <c r="IZ671" s="626">
        <f t="shared" ca="1" si="32569"/>
        <v>0</v>
      </c>
      <c r="JA671" s="626">
        <f t="shared" ca="1" si="32569"/>
        <v>0</v>
      </c>
      <c r="JB671" s="626">
        <f t="shared" ca="1" si="32569"/>
        <v>0</v>
      </c>
      <c r="JC671" s="626">
        <f t="shared" ca="1" si="32569"/>
        <v>0</v>
      </c>
      <c r="JD671" s="626">
        <f t="shared" ca="1" si="32569"/>
        <v>0</v>
      </c>
      <c r="JE671" s="626">
        <f t="shared" ca="1" si="32569"/>
        <v>0</v>
      </c>
      <c r="JF671" s="626">
        <f t="shared" ca="1" si="32569"/>
        <v>0</v>
      </c>
      <c r="JG671" s="626">
        <f t="shared" ca="1" si="32569"/>
        <v>0</v>
      </c>
      <c r="JH671" s="626">
        <f t="shared" ca="1" si="32569"/>
        <v>0</v>
      </c>
      <c r="JI671" s="626">
        <f t="shared" ca="1" si="32569"/>
        <v>0</v>
      </c>
      <c r="JJ671" s="626">
        <f t="shared" ca="1" si="32569"/>
        <v>0</v>
      </c>
      <c r="JK671" s="626">
        <f t="shared" ca="1" si="32569"/>
        <v>0</v>
      </c>
      <c r="JL671" s="626">
        <f t="shared" ca="1" si="32569"/>
        <v>0</v>
      </c>
      <c r="JM671" s="626">
        <f t="shared" ca="1" si="32569"/>
        <v>0</v>
      </c>
      <c r="JN671" s="626">
        <f t="shared" ca="1" si="32569"/>
        <v>0</v>
      </c>
      <c r="JO671" s="626">
        <f t="shared" ca="1" si="32569"/>
        <v>0</v>
      </c>
      <c r="JP671" s="626">
        <f t="shared" ca="1" si="32569"/>
        <v>0</v>
      </c>
      <c r="JQ671" s="626">
        <f t="shared" ca="1" si="32569"/>
        <v>0</v>
      </c>
      <c r="JR671" s="626">
        <f t="shared" ca="1" si="32569"/>
        <v>0</v>
      </c>
      <c r="JS671" s="626">
        <f t="shared" ca="1" si="32569"/>
        <v>0</v>
      </c>
      <c r="JT671" s="626">
        <f t="shared" ca="1" si="32569"/>
        <v>0</v>
      </c>
      <c r="JU671" s="626">
        <f t="shared" ca="1" si="32569"/>
        <v>0</v>
      </c>
      <c r="JV671" s="626">
        <f t="shared" ca="1" si="32569"/>
        <v>0</v>
      </c>
      <c r="JW671" s="626">
        <f t="shared" ca="1" si="32569"/>
        <v>0</v>
      </c>
      <c r="JX671" s="626">
        <f t="shared" ref="JX671:MA671" ca="1" si="32570">SUM(JX666:JX670)</f>
        <v>0</v>
      </c>
      <c r="JY671" s="626">
        <f t="shared" ca="1" si="32570"/>
        <v>0</v>
      </c>
      <c r="JZ671" s="626">
        <f t="shared" ca="1" si="32570"/>
        <v>0</v>
      </c>
      <c r="KA671" s="626">
        <f t="shared" ca="1" si="32570"/>
        <v>0</v>
      </c>
      <c r="KB671" s="626">
        <f t="shared" ca="1" si="32570"/>
        <v>0</v>
      </c>
      <c r="KC671" s="626">
        <f t="shared" ca="1" si="32570"/>
        <v>0</v>
      </c>
      <c r="KD671" s="626">
        <f t="shared" ca="1" si="32570"/>
        <v>0</v>
      </c>
      <c r="KE671" s="626">
        <f t="shared" ca="1" si="32570"/>
        <v>0</v>
      </c>
      <c r="KF671" s="626">
        <f t="shared" ca="1" si="32570"/>
        <v>0</v>
      </c>
      <c r="KG671" s="626">
        <f t="shared" ca="1" si="32570"/>
        <v>0</v>
      </c>
      <c r="KH671" s="626">
        <f t="shared" ca="1" si="32570"/>
        <v>0</v>
      </c>
      <c r="KI671" s="626">
        <f t="shared" ca="1" si="32570"/>
        <v>0</v>
      </c>
      <c r="KJ671" s="626">
        <f t="shared" ca="1" si="32570"/>
        <v>0</v>
      </c>
      <c r="KK671" s="626">
        <f t="shared" ca="1" si="32570"/>
        <v>0</v>
      </c>
      <c r="KL671" s="626">
        <f t="shared" ca="1" si="32570"/>
        <v>0</v>
      </c>
      <c r="KM671" s="626">
        <f t="shared" ca="1" si="32570"/>
        <v>0</v>
      </c>
      <c r="KN671" s="626">
        <f t="shared" ca="1" si="32570"/>
        <v>0</v>
      </c>
      <c r="KO671" s="626">
        <f t="shared" ca="1" si="32570"/>
        <v>0</v>
      </c>
      <c r="KP671" s="626">
        <f t="shared" ca="1" si="32570"/>
        <v>0</v>
      </c>
      <c r="KQ671" s="626">
        <f t="shared" ca="1" si="32570"/>
        <v>0</v>
      </c>
      <c r="KR671" s="626">
        <f t="shared" ca="1" si="32570"/>
        <v>0</v>
      </c>
      <c r="KS671" s="626">
        <f t="shared" ca="1" si="32570"/>
        <v>0</v>
      </c>
      <c r="KT671" s="626">
        <f t="shared" ca="1" si="32570"/>
        <v>0</v>
      </c>
      <c r="KU671" s="626">
        <f t="shared" ca="1" si="32570"/>
        <v>0</v>
      </c>
      <c r="KV671" s="626">
        <f t="shared" ca="1" si="32570"/>
        <v>0</v>
      </c>
      <c r="KW671" s="626">
        <f t="shared" ca="1" si="32570"/>
        <v>0</v>
      </c>
      <c r="KX671" s="626">
        <f t="shared" ca="1" si="32570"/>
        <v>0</v>
      </c>
      <c r="KY671" s="626">
        <f t="shared" ca="1" si="32570"/>
        <v>0</v>
      </c>
      <c r="KZ671" s="626">
        <f t="shared" ca="1" si="32570"/>
        <v>0</v>
      </c>
      <c r="LA671" s="626">
        <f t="shared" ca="1" si="32570"/>
        <v>0</v>
      </c>
      <c r="LB671" s="626">
        <f t="shared" ca="1" si="32570"/>
        <v>0</v>
      </c>
      <c r="LC671" s="626">
        <f t="shared" ca="1" si="32570"/>
        <v>0</v>
      </c>
      <c r="LD671" s="626">
        <f t="shared" ca="1" si="32570"/>
        <v>0</v>
      </c>
      <c r="LE671" s="626">
        <f t="shared" ca="1" si="32570"/>
        <v>0</v>
      </c>
      <c r="LF671" s="626">
        <f t="shared" ca="1" si="32570"/>
        <v>0</v>
      </c>
      <c r="LG671" s="626">
        <f t="shared" ca="1" si="32570"/>
        <v>0</v>
      </c>
      <c r="LH671" s="626">
        <f t="shared" ca="1" si="32570"/>
        <v>0</v>
      </c>
      <c r="LI671" s="626">
        <f t="shared" ca="1" si="32570"/>
        <v>0</v>
      </c>
      <c r="LJ671" s="626">
        <f t="shared" ca="1" si="32570"/>
        <v>0</v>
      </c>
      <c r="LK671" s="626">
        <f t="shared" ca="1" si="32570"/>
        <v>0</v>
      </c>
      <c r="LL671" s="626">
        <f t="shared" ca="1" si="32570"/>
        <v>0</v>
      </c>
      <c r="LM671" s="626">
        <f t="shared" ca="1" si="32570"/>
        <v>0</v>
      </c>
      <c r="LN671" s="626">
        <f t="shared" ca="1" si="32570"/>
        <v>0</v>
      </c>
      <c r="LO671" s="626">
        <f t="shared" ca="1" si="32570"/>
        <v>0</v>
      </c>
      <c r="LP671" s="626">
        <f t="shared" ca="1" si="32570"/>
        <v>0</v>
      </c>
      <c r="LQ671" s="626">
        <f t="shared" ca="1" si="32570"/>
        <v>0</v>
      </c>
      <c r="LR671" s="626">
        <f t="shared" ca="1" si="32570"/>
        <v>0</v>
      </c>
      <c r="LS671" s="626">
        <f t="shared" ca="1" si="32570"/>
        <v>0</v>
      </c>
      <c r="LT671" s="626">
        <f t="shared" ca="1" si="32570"/>
        <v>0</v>
      </c>
      <c r="LU671" s="626">
        <f t="shared" ca="1" si="32570"/>
        <v>0</v>
      </c>
      <c r="LV671" s="626">
        <f t="shared" ca="1" si="32570"/>
        <v>0</v>
      </c>
      <c r="LW671" s="626">
        <f t="shared" ca="1" si="32570"/>
        <v>0</v>
      </c>
      <c r="LX671" s="626">
        <f t="shared" ca="1" si="32570"/>
        <v>0</v>
      </c>
      <c r="LY671" s="626">
        <f t="shared" ca="1" si="32570"/>
        <v>0</v>
      </c>
      <c r="LZ671" s="626">
        <f t="shared" ca="1" si="32570"/>
        <v>0</v>
      </c>
      <c r="MA671" s="626">
        <f t="shared" ca="1" si="32570"/>
        <v>0</v>
      </c>
      <c r="MB671" s="626">
        <f ca="1">SUM(MB666:MB670)</f>
        <v>0</v>
      </c>
      <c r="MC671" s="626">
        <f t="shared" ref="MC671:MH671" ca="1" si="32571">SUM(MC666:MC670)</f>
        <v>0</v>
      </c>
      <c r="MD671" s="626">
        <f t="shared" ca="1" si="32571"/>
        <v>0</v>
      </c>
      <c r="ME671" s="626">
        <f t="shared" ca="1" si="32571"/>
        <v>0</v>
      </c>
      <c r="MF671" s="626">
        <f t="shared" ca="1" si="32571"/>
        <v>0</v>
      </c>
      <c r="MG671" s="626">
        <f t="shared" ca="1" si="32571"/>
        <v>0</v>
      </c>
      <c r="MH671" s="626">
        <f t="shared" ca="1" si="32571"/>
        <v>0</v>
      </c>
      <c r="MI671" s="626">
        <f t="shared" ref="MI671:NF671" ca="1" si="32572">SUM(MI666:MI670)</f>
        <v>0</v>
      </c>
      <c r="MJ671" s="626">
        <f t="shared" ca="1" si="32572"/>
        <v>0</v>
      </c>
      <c r="MK671" s="626">
        <f t="shared" ca="1" si="32572"/>
        <v>0</v>
      </c>
      <c r="ML671" s="626">
        <f t="shared" ca="1" si="32572"/>
        <v>0</v>
      </c>
      <c r="MM671" s="626">
        <f t="shared" ca="1" si="32572"/>
        <v>0</v>
      </c>
      <c r="MN671" s="626">
        <f t="shared" ca="1" si="32572"/>
        <v>0</v>
      </c>
      <c r="MO671" s="626">
        <f t="shared" ca="1" si="32572"/>
        <v>0</v>
      </c>
      <c r="MP671" s="626">
        <f t="shared" ca="1" si="32572"/>
        <v>0</v>
      </c>
      <c r="MQ671" s="626">
        <f t="shared" ca="1" si="32572"/>
        <v>0</v>
      </c>
      <c r="MR671" s="626">
        <f t="shared" ca="1" si="32572"/>
        <v>0</v>
      </c>
      <c r="MS671" s="626">
        <f t="shared" ca="1" si="32572"/>
        <v>0</v>
      </c>
      <c r="MT671" s="626">
        <f t="shared" ca="1" si="32572"/>
        <v>0</v>
      </c>
      <c r="MU671" s="626">
        <f t="shared" ca="1" si="32572"/>
        <v>0</v>
      </c>
      <c r="MV671" s="626">
        <f t="shared" ca="1" si="32572"/>
        <v>0</v>
      </c>
      <c r="MW671" s="626">
        <f t="shared" ca="1" si="32572"/>
        <v>0</v>
      </c>
      <c r="MX671" s="626">
        <f t="shared" ca="1" si="32572"/>
        <v>0</v>
      </c>
      <c r="MY671" s="626">
        <f t="shared" ca="1" si="32572"/>
        <v>0</v>
      </c>
      <c r="MZ671" s="626">
        <f t="shared" ca="1" si="32572"/>
        <v>0</v>
      </c>
      <c r="NA671" s="626">
        <f t="shared" ca="1" si="32572"/>
        <v>0</v>
      </c>
      <c r="NB671" s="626">
        <f t="shared" ca="1" si="32572"/>
        <v>0</v>
      </c>
      <c r="NC671" s="626">
        <f t="shared" ca="1" si="32572"/>
        <v>0</v>
      </c>
      <c r="ND671" s="626">
        <f t="shared" ca="1" si="32572"/>
        <v>0</v>
      </c>
      <c r="NE671" s="626">
        <f t="shared" ca="1" si="32572"/>
        <v>0</v>
      </c>
      <c r="NF671" s="626">
        <f t="shared" ca="1" si="32572"/>
        <v>0</v>
      </c>
      <c r="NG671" s="626">
        <f t="shared" ref="NG671:NV671" ca="1" si="32573">SUM(NG666:NG670)</f>
        <v>0</v>
      </c>
      <c r="NH671" s="626">
        <f t="shared" ca="1" si="32573"/>
        <v>0</v>
      </c>
      <c r="NI671" s="626">
        <f t="shared" ca="1" si="32573"/>
        <v>0</v>
      </c>
      <c r="NJ671" s="626">
        <f t="shared" ca="1" si="32573"/>
        <v>0</v>
      </c>
      <c r="NK671" s="626">
        <f t="shared" ca="1" si="32573"/>
        <v>0</v>
      </c>
      <c r="NL671" s="626">
        <f t="shared" ca="1" si="32573"/>
        <v>0</v>
      </c>
      <c r="NM671" s="626">
        <f t="shared" ca="1" si="32573"/>
        <v>0</v>
      </c>
      <c r="NN671" s="626">
        <f t="shared" ca="1" si="32573"/>
        <v>0</v>
      </c>
      <c r="NO671" s="626">
        <f t="shared" ca="1" si="32573"/>
        <v>0</v>
      </c>
      <c r="NP671" s="626">
        <f t="shared" ca="1" si="32573"/>
        <v>0</v>
      </c>
      <c r="NQ671" s="626">
        <f t="shared" ca="1" si="32573"/>
        <v>0</v>
      </c>
      <c r="NR671" s="626">
        <f t="shared" ca="1" si="32573"/>
        <v>0</v>
      </c>
      <c r="NS671" s="626">
        <f t="shared" ca="1" si="32573"/>
        <v>0</v>
      </c>
      <c r="NT671" s="626">
        <f t="shared" ca="1" si="32573"/>
        <v>0</v>
      </c>
      <c r="NU671" s="626">
        <f t="shared" ca="1" si="32573"/>
        <v>0</v>
      </c>
      <c r="NV671" s="626">
        <f t="shared" ca="1" si="32573"/>
        <v>0</v>
      </c>
      <c r="NW671" s="626">
        <f t="shared" ref="NW671:QH671" ca="1" si="32574">SUM(NW666:NW670)</f>
        <v>0</v>
      </c>
      <c r="NX671" s="626">
        <f t="shared" ca="1" si="32574"/>
        <v>0</v>
      </c>
      <c r="NY671" s="626">
        <f t="shared" ca="1" si="32574"/>
        <v>0</v>
      </c>
      <c r="NZ671" s="626">
        <f t="shared" ca="1" si="32574"/>
        <v>0</v>
      </c>
      <c r="OA671" s="626">
        <f t="shared" ca="1" si="32574"/>
        <v>0</v>
      </c>
      <c r="OB671" s="626">
        <f t="shared" ca="1" si="32574"/>
        <v>0</v>
      </c>
      <c r="OC671" s="626">
        <f t="shared" ca="1" si="32574"/>
        <v>0</v>
      </c>
      <c r="OD671" s="626">
        <f t="shared" ca="1" si="32574"/>
        <v>0</v>
      </c>
      <c r="OE671" s="626">
        <f t="shared" ca="1" si="32574"/>
        <v>0</v>
      </c>
      <c r="OF671" s="626">
        <f t="shared" ca="1" si="32574"/>
        <v>0</v>
      </c>
      <c r="OG671" s="626">
        <f t="shared" ca="1" si="32574"/>
        <v>0</v>
      </c>
      <c r="OH671" s="626">
        <f t="shared" ca="1" si="32574"/>
        <v>0</v>
      </c>
      <c r="OI671" s="626">
        <f t="shared" ca="1" si="32574"/>
        <v>0</v>
      </c>
      <c r="OJ671" s="626">
        <f t="shared" ca="1" si="32574"/>
        <v>0</v>
      </c>
      <c r="OK671" s="626">
        <f t="shared" ca="1" si="32574"/>
        <v>0</v>
      </c>
      <c r="OL671" s="626">
        <f t="shared" ca="1" si="32574"/>
        <v>0</v>
      </c>
      <c r="OM671" s="626">
        <f t="shared" ca="1" si="32574"/>
        <v>0</v>
      </c>
      <c r="ON671" s="626">
        <f t="shared" ca="1" si="32574"/>
        <v>0</v>
      </c>
      <c r="OO671" s="626">
        <f t="shared" ca="1" si="32574"/>
        <v>0</v>
      </c>
      <c r="OP671" s="626">
        <f t="shared" ca="1" si="32574"/>
        <v>0</v>
      </c>
      <c r="OQ671" s="626">
        <f t="shared" ca="1" si="32574"/>
        <v>0</v>
      </c>
      <c r="OR671" s="626">
        <f t="shared" ca="1" si="32574"/>
        <v>0</v>
      </c>
      <c r="OS671" s="626">
        <f t="shared" ca="1" si="32574"/>
        <v>0</v>
      </c>
      <c r="OT671" s="626">
        <f t="shared" ca="1" si="32574"/>
        <v>0</v>
      </c>
      <c r="OU671" s="626">
        <f t="shared" ca="1" si="32574"/>
        <v>0</v>
      </c>
      <c r="OV671" s="626">
        <f t="shared" ca="1" si="32574"/>
        <v>0</v>
      </c>
      <c r="OW671" s="626">
        <f t="shared" ca="1" si="32574"/>
        <v>0</v>
      </c>
      <c r="OX671" s="626">
        <f t="shared" ca="1" si="32574"/>
        <v>0</v>
      </c>
      <c r="OY671" s="626">
        <f t="shared" ca="1" si="32574"/>
        <v>0</v>
      </c>
      <c r="OZ671" s="626">
        <f t="shared" ca="1" si="32574"/>
        <v>0</v>
      </c>
      <c r="PA671" s="626">
        <f t="shared" ca="1" si="32574"/>
        <v>0</v>
      </c>
      <c r="PB671" s="626">
        <f t="shared" ca="1" si="32574"/>
        <v>0</v>
      </c>
      <c r="PC671" s="626">
        <f t="shared" ca="1" si="32574"/>
        <v>0</v>
      </c>
      <c r="PD671" s="626">
        <f t="shared" ca="1" si="32574"/>
        <v>0</v>
      </c>
      <c r="PE671" s="626">
        <f t="shared" ca="1" si="32574"/>
        <v>0</v>
      </c>
      <c r="PF671" s="626">
        <f t="shared" ca="1" si="32574"/>
        <v>0</v>
      </c>
      <c r="PG671" s="626">
        <f t="shared" ca="1" si="32574"/>
        <v>0</v>
      </c>
      <c r="PH671" s="626">
        <f t="shared" ca="1" si="32574"/>
        <v>0</v>
      </c>
      <c r="PI671" s="626">
        <f t="shared" ca="1" si="32574"/>
        <v>0</v>
      </c>
      <c r="PJ671" s="626">
        <f t="shared" ca="1" si="32574"/>
        <v>0</v>
      </c>
      <c r="PK671" s="626">
        <f t="shared" ca="1" si="32574"/>
        <v>0</v>
      </c>
      <c r="PL671" s="626">
        <f t="shared" ca="1" si="32574"/>
        <v>0</v>
      </c>
      <c r="PM671" s="626">
        <f t="shared" ca="1" si="32574"/>
        <v>0</v>
      </c>
      <c r="PN671" s="626">
        <f t="shared" ca="1" si="32574"/>
        <v>0</v>
      </c>
      <c r="PO671" s="626">
        <f t="shared" ca="1" si="32574"/>
        <v>0</v>
      </c>
      <c r="PP671" s="626">
        <f t="shared" ca="1" si="32574"/>
        <v>0</v>
      </c>
      <c r="PQ671" s="626">
        <f t="shared" ca="1" si="32574"/>
        <v>0</v>
      </c>
      <c r="PR671" s="626">
        <f t="shared" ca="1" si="32574"/>
        <v>0</v>
      </c>
      <c r="PS671" s="626">
        <f t="shared" ca="1" si="32574"/>
        <v>0</v>
      </c>
      <c r="PT671" s="626">
        <f t="shared" ca="1" si="32574"/>
        <v>0</v>
      </c>
      <c r="PU671" s="626">
        <f t="shared" ca="1" si="32574"/>
        <v>0</v>
      </c>
      <c r="PV671" s="626">
        <f t="shared" ca="1" si="32574"/>
        <v>0</v>
      </c>
      <c r="PW671" s="626">
        <f t="shared" ca="1" si="32574"/>
        <v>0</v>
      </c>
      <c r="PX671" s="626">
        <f t="shared" ca="1" si="32574"/>
        <v>0</v>
      </c>
      <c r="PY671" s="626">
        <f t="shared" ca="1" si="32574"/>
        <v>0</v>
      </c>
      <c r="PZ671" s="626">
        <f t="shared" ca="1" si="32574"/>
        <v>0</v>
      </c>
      <c r="QA671" s="626">
        <f t="shared" ca="1" si="32574"/>
        <v>0</v>
      </c>
      <c r="QB671" s="626">
        <f t="shared" ca="1" si="32574"/>
        <v>0</v>
      </c>
      <c r="QC671" s="626">
        <f t="shared" ca="1" si="32574"/>
        <v>0</v>
      </c>
      <c r="QD671" s="626">
        <f t="shared" ca="1" si="32574"/>
        <v>0</v>
      </c>
      <c r="QE671" s="626">
        <f t="shared" ca="1" si="32574"/>
        <v>0</v>
      </c>
      <c r="QF671" s="626">
        <f t="shared" ca="1" si="32574"/>
        <v>0</v>
      </c>
      <c r="QG671" s="626">
        <f t="shared" ca="1" si="32574"/>
        <v>0</v>
      </c>
      <c r="QH671" s="626">
        <f t="shared" ca="1" si="32574"/>
        <v>0</v>
      </c>
      <c r="QI671" s="626">
        <f t="shared" ref="QI671:QJ671" ca="1" si="32575">SUM(QI666:QI670)</f>
        <v>0</v>
      </c>
      <c r="QJ671" s="626">
        <f t="shared" ca="1" si="32575"/>
        <v>0</v>
      </c>
      <c r="QK671" t="s">
        <v>35</v>
      </c>
    </row>
    <row r="672" spans="1:453">
      <c r="AA672" s="124"/>
      <c r="AB672" s="124"/>
      <c r="AC672" s="124"/>
      <c r="AD672" s="124"/>
      <c r="AE672" s="124"/>
      <c r="AF672" s="124"/>
      <c r="AG672" s="124"/>
      <c r="AH672" s="124"/>
      <c r="AI672" s="124"/>
      <c r="AJ672" s="124"/>
      <c r="AK672" s="124"/>
      <c r="AL672" s="124"/>
      <c r="AM672" s="124"/>
      <c r="AN672" s="124"/>
      <c r="AO672" s="124"/>
      <c r="AP672" s="124"/>
      <c r="AQ672" s="124"/>
      <c r="AR672" s="124"/>
      <c r="AS672" s="124"/>
      <c r="AT672" s="124"/>
      <c r="AU672" s="124"/>
      <c r="AV672" s="124"/>
      <c r="AW672" s="124"/>
      <c r="AX672" s="124"/>
      <c r="AY672" s="124"/>
      <c r="AZ672" s="124"/>
      <c r="BA672" s="124"/>
      <c r="BB672" s="124"/>
      <c r="BC672" s="124"/>
      <c r="BD672" s="124"/>
      <c r="BE672" s="124"/>
      <c r="BF672" s="124"/>
      <c r="BG672" s="124"/>
      <c r="BH672" s="124"/>
      <c r="BI672" s="124"/>
      <c r="BJ672" s="124"/>
      <c r="BK672" s="124"/>
      <c r="BL672" s="124"/>
      <c r="BM672" s="124"/>
      <c r="BN672" s="124"/>
      <c r="BO672" s="124"/>
      <c r="BP672" s="124"/>
      <c r="BQ672" s="124"/>
      <c r="BR672" s="124"/>
      <c r="BS672" s="124"/>
      <c r="BT672" s="124"/>
      <c r="BU672" s="124"/>
      <c r="BV672" s="124"/>
      <c r="BW672" s="124"/>
      <c r="BX672" s="124"/>
      <c r="BY672" s="124"/>
      <c r="BZ672" s="124"/>
      <c r="CA672" s="124"/>
      <c r="CB672" s="124"/>
      <c r="CC672" s="124"/>
      <c r="CD672" s="124"/>
      <c r="CE672" s="124"/>
      <c r="CF672" s="124"/>
      <c r="CG672" s="124"/>
      <c r="CH672" s="124"/>
      <c r="CI672" s="124"/>
      <c r="CJ672" s="124"/>
      <c r="CK672" s="124"/>
      <c r="CL672" s="124"/>
      <c r="CM672" s="124"/>
      <c r="CN672" s="124"/>
      <c r="CO672" s="124"/>
      <c r="CP672" s="124"/>
      <c r="CQ672" s="124"/>
      <c r="CR672" s="124"/>
      <c r="CS672" s="124"/>
      <c r="CT672" s="124"/>
      <c r="CU672" s="124"/>
      <c r="CV672" s="124"/>
      <c r="CW672" s="124"/>
      <c r="CX672" s="124"/>
      <c r="CY672" s="124"/>
      <c r="CZ672" s="124"/>
      <c r="DA672" s="124"/>
      <c r="DB672" s="124"/>
      <c r="DC672" s="124"/>
      <c r="DD672" s="124"/>
      <c r="DE672" s="124"/>
      <c r="DF672" s="124"/>
      <c r="DG672" s="124"/>
      <c r="DH672" s="124"/>
      <c r="DI672" s="124"/>
      <c r="DJ672" s="124"/>
      <c r="DK672" s="124"/>
      <c r="DL672" s="124"/>
      <c r="DM672" s="124"/>
      <c r="DN672" s="124"/>
      <c r="DO672" s="124"/>
      <c r="DP672" s="124"/>
      <c r="DQ672" s="124"/>
      <c r="DR672" s="124"/>
      <c r="DS672" s="124"/>
      <c r="DT672" s="124"/>
      <c r="DU672" s="124"/>
      <c r="DV672" s="124"/>
      <c r="DW672" s="124"/>
      <c r="DX672" s="124"/>
      <c r="DY672" s="124"/>
      <c r="DZ672" s="124"/>
      <c r="EA672" s="124"/>
      <c r="EB672" s="124"/>
      <c r="EC672" s="124"/>
      <c r="ED672" s="124"/>
      <c r="EE672" s="124"/>
      <c r="EF672" s="124"/>
      <c r="EG672" s="124"/>
      <c r="EH672" s="124"/>
      <c r="EI672" s="124"/>
      <c r="EJ672" s="124"/>
      <c r="EK672" s="124"/>
      <c r="EL672" s="124"/>
      <c r="EM672" s="124"/>
      <c r="EN672" s="124"/>
      <c r="EO672" s="124"/>
      <c r="EP672" s="124"/>
      <c r="EQ672" s="124"/>
      <c r="ER672" s="124"/>
      <c r="ES672" s="124"/>
      <c r="ET672" s="124"/>
      <c r="EU672" s="124"/>
      <c r="EV672" s="124"/>
      <c r="EW672" s="124"/>
      <c r="EX672" s="124"/>
      <c r="EY672" s="124"/>
      <c r="EZ672" s="124"/>
      <c r="FA672" s="124"/>
      <c r="FB672" s="124"/>
      <c r="FC672" s="124"/>
      <c r="FD672" s="124"/>
      <c r="FE672" s="124"/>
      <c r="FF672" s="124"/>
      <c r="FG672" s="124"/>
      <c r="FH672" s="124"/>
      <c r="FI672" s="124"/>
      <c r="FJ672" s="124"/>
      <c r="FK672" s="124"/>
      <c r="FL672" s="124"/>
      <c r="FM672" s="124"/>
      <c r="FN672" s="124"/>
      <c r="FO672" s="124"/>
      <c r="FP672" s="124"/>
      <c r="FQ672" s="124"/>
      <c r="FR672" s="124"/>
      <c r="FS672" s="124"/>
      <c r="FT672" s="124"/>
      <c r="FU672" s="124"/>
      <c r="FV672" s="124"/>
      <c r="FW672" s="124"/>
      <c r="FX672" s="124"/>
      <c r="FY672" s="124"/>
      <c r="FZ672" s="124"/>
      <c r="GA672" s="124"/>
      <c r="GB672" s="124"/>
      <c r="GC672" s="124"/>
      <c r="GD672" s="124"/>
      <c r="GE672" s="124"/>
      <c r="GF672" s="124"/>
      <c r="GG672" s="124"/>
      <c r="GH672" s="124"/>
      <c r="GI672" s="124"/>
      <c r="GJ672" s="124"/>
      <c r="GK672" s="124"/>
      <c r="GL672" s="124"/>
      <c r="GM672" s="124"/>
      <c r="GN672" s="124"/>
      <c r="GO672" s="124"/>
      <c r="GP672" s="124"/>
      <c r="GQ672" s="124"/>
      <c r="GR672" s="124"/>
      <c r="GS672" s="124"/>
      <c r="GT672" s="124"/>
      <c r="GU672" s="124"/>
      <c r="GV672" s="124"/>
      <c r="GW672" s="124"/>
      <c r="GX672" s="124"/>
      <c r="GY672" s="124"/>
      <c r="GZ672" s="124"/>
      <c r="HA672" s="124"/>
      <c r="HB672" s="124"/>
      <c r="HC672" s="124"/>
      <c r="HD672" s="124"/>
      <c r="HE672" s="124"/>
      <c r="HF672" s="124"/>
      <c r="HG672" s="124"/>
      <c r="HH672" s="124"/>
      <c r="HI672" s="124"/>
      <c r="HJ672" s="124"/>
      <c r="HK672" s="124"/>
      <c r="HL672" s="124"/>
      <c r="HM672" s="124"/>
      <c r="HN672" s="124"/>
      <c r="HO672" s="124"/>
      <c r="HP672" s="124"/>
      <c r="HQ672" s="124"/>
      <c r="HR672" s="124"/>
      <c r="HS672" s="124"/>
      <c r="HT672" s="124"/>
      <c r="HU672" s="124"/>
      <c r="HV672" s="124"/>
      <c r="HW672" s="124"/>
      <c r="HX672" s="124"/>
      <c r="HY672" s="124"/>
      <c r="HZ672" s="124"/>
      <c r="IA672" s="124"/>
      <c r="IB672" s="124"/>
      <c r="IC672" s="124"/>
      <c r="ID672" s="124"/>
      <c r="IE672" s="124"/>
      <c r="IF672" s="124"/>
      <c r="IG672" s="124"/>
      <c r="IH672" s="124"/>
      <c r="II672" s="124"/>
      <c r="IJ672" s="124"/>
      <c r="IK672" s="124"/>
      <c r="IL672" s="124"/>
      <c r="IM672" s="124"/>
      <c r="IN672" s="124"/>
      <c r="IO672" s="124"/>
      <c r="IP672" s="124"/>
      <c r="IQ672" s="124"/>
      <c r="IR672" s="124"/>
      <c r="IS672" s="124"/>
      <c r="IT672" s="124"/>
      <c r="IU672" s="124"/>
      <c r="IV672" s="124"/>
      <c r="IW672" s="124"/>
      <c r="IX672" s="124"/>
      <c r="IY672" s="124"/>
      <c r="IZ672" s="124"/>
      <c r="JA672" s="124"/>
      <c r="JB672" s="124"/>
      <c r="JC672" s="124"/>
      <c r="JD672" s="124"/>
      <c r="JE672" s="124"/>
      <c r="JF672" s="124"/>
      <c r="JG672" s="124"/>
      <c r="JH672" s="124"/>
      <c r="JI672" s="124"/>
      <c r="JJ672" s="124"/>
      <c r="JK672" s="124"/>
      <c r="JL672" s="124"/>
      <c r="JM672" s="124"/>
      <c r="JN672" s="124"/>
      <c r="JO672" s="124"/>
      <c r="JP672" s="124"/>
      <c r="JQ672" s="124"/>
      <c r="JR672" s="124"/>
      <c r="JS672" s="124"/>
      <c r="JT672" s="124"/>
      <c r="JU672" s="124"/>
      <c r="JV672" s="124"/>
      <c r="JW672" s="124"/>
      <c r="JX672" s="124"/>
      <c r="JY672" s="124"/>
      <c r="JZ672" s="124"/>
      <c r="KA672" s="124"/>
      <c r="KB672" s="124"/>
      <c r="KC672" s="124"/>
      <c r="KD672" s="124"/>
      <c r="KE672" s="124"/>
      <c r="KF672" s="124"/>
      <c r="KG672" s="124"/>
      <c r="KH672" s="124"/>
      <c r="KI672" s="124"/>
      <c r="KJ672" s="124"/>
      <c r="KK672" s="124"/>
      <c r="KL672" s="124"/>
      <c r="KM672" s="124"/>
      <c r="KN672" s="124"/>
      <c r="KO672" s="124"/>
      <c r="KP672" s="124"/>
      <c r="KQ672" s="124"/>
      <c r="KR672" s="124"/>
      <c r="KS672" s="124"/>
      <c r="KT672" s="124"/>
      <c r="KU672" s="124"/>
      <c r="KV672" s="124"/>
      <c r="KW672" s="124"/>
      <c r="KX672" s="124"/>
      <c r="KY672" s="124"/>
      <c r="KZ672" s="124"/>
      <c r="LA672" s="124"/>
      <c r="LB672" s="124"/>
      <c r="LC672" s="124"/>
      <c r="LD672" s="124"/>
      <c r="LE672" s="124"/>
      <c r="LF672" s="124"/>
      <c r="LG672" s="124"/>
      <c r="LH672" s="124"/>
      <c r="LI672" s="124"/>
      <c r="LJ672" s="124"/>
      <c r="LK672" s="124"/>
      <c r="LL672" s="124"/>
      <c r="LM672" s="124"/>
      <c r="LN672" s="124"/>
      <c r="LO672" s="124"/>
      <c r="LP672" s="124"/>
      <c r="LQ672" s="124"/>
      <c r="LR672" s="124"/>
      <c r="LS672" s="124"/>
      <c r="LT672" s="124"/>
      <c r="LU672" s="124"/>
      <c r="LV672" s="124"/>
      <c r="LW672" s="124"/>
      <c r="LX672" s="124"/>
      <c r="LY672" s="124"/>
      <c r="LZ672" s="124"/>
      <c r="MA672" s="124"/>
      <c r="MB672" s="124"/>
      <c r="MC672" s="124"/>
      <c r="MD672" s="124"/>
      <c r="ME672" s="124"/>
      <c r="MF672" s="124"/>
      <c r="MG672" s="124"/>
      <c r="MH672" s="124"/>
      <c r="MI672" s="124"/>
      <c r="MJ672" s="124"/>
      <c r="MK672" s="124"/>
      <c r="ML672" s="124"/>
      <c r="MM672" s="124"/>
      <c r="MN672" s="124"/>
      <c r="MO672" s="124"/>
      <c r="MP672" s="124"/>
      <c r="MQ672" s="124"/>
      <c r="MR672" s="124"/>
      <c r="MS672" s="124"/>
      <c r="MT672" s="124"/>
      <c r="MU672" s="124"/>
      <c r="MV672" s="124"/>
      <c r="MW672" s="124"/>
      <c r="MX672" s="124"/>
      <c r="MY672" s="124"/>
      <c r="MZ672" s="124"/>
      <c r="NA672" s="124"/>
      <c r="NB672" s="124"/>
      <c r="NC672" s="124"/>
      <c r="ND672" s="124"/>
      <c r="NE672" s="124"/>
      <c r="NF672" s="124"/>
      <c r="NG672" s="124"/>
      <c r="NH672" s="124"/>
      <c r="NI672" s="124"/>
      <c r="NJ672" s="124"/>
      <c r="NK672" s="124"/>
      <c r="NL672" s="124"/>
      <c r="NM672" s="124"/>
      <c r="NN672" s="124"/>
      <c r="NO672" s="124"/>
      <c r="NP672" s="124"/>
      <c r="NQ672" s="124"/>
      <c r="NR672" s="124"/>
      <c r="NS672" s="124"/>
      <c r="NT672" s="124"/>
      <c r="NU672" s="124"/>
      <c r="NV672" s="124"/>
      <c r="NW672" s="124"/>
      <c r="NX672" s="124"/>
      <c r="NY672" s="124"/>
      <c r="NZ672" s="124"/>
      <c r="OA672" s="124"/>
      <c r="OB672" s="124"/>
      <c r="OC672" s="124"/>
      <c r="OD672" s="124"/>
      <c r="OE672" s="124"/>
      <c r="OF672" s="124"/>
      <c r="OG672" s="124"/>
      <c r="OH672" s="124"/>
      <c r="OI672" s="124"/>
      <c r="OJ672" s="124"/>
      <c r="OK672" s="124"/>
      <c r="OL672" s="124"/>
      <c r="OM672" s="124"/>
      <c r="ON672" s="124"/>
      <c r="OO672" s="124"/>
      <c r="OP672" s="124"/>
      <c r="OQ672" s="124"/>
      <c r="OR672" s="124"/>
      <c r="OS672" s="124"/>
      <c r="OT672" s="124"/>
      <c r="OU672" s="124"/>
      <c r="OV672" s="124"/>
      <c r="OW672" s="124"/>
      <c r="OX672" s="124"/>
      <c r="OY672" s="124"/>
      <c r="OZ672" s="124"/>
      <c r="PA672" s="124"/>
      <c r="PB672" s="124"/>
      <c r="PC672" s="124"/>
      <c r="PD672" s="124"/>
      <c r="PE672" s="124"/>
      <c r="PF672" s="124"/>
      <c r="PG672" s="124"/>
      <c r="PH672" s="124"/>
      <c r="PI672" s="124"/>
      <c r="PJ672" s="124"/>
      <c r="PK672" s="124"/>
      <c r="PL672" s="124"/>
      <c r="PM672" s="124"/>
      <c r="PN672" s="124"/>
      <c r="PO672" s="124"/>
      <c r="PP672" s="124"/>
      <c r="PQ672" s="124"/>
      <c r="PR672" s="124"/>
      <c r="PS672" s="124"/>
      <c r="PT672" s="124"/>
      <c r="PU672" s="124"/>
      <c r="PV672" s="124"/>
      <c r="PW672" s="124"/>
      <c r="PX672" s="124"/>
      <c r="PY672" s="124"/>
      <c r="PZ672" s="124"/>
      <c r="QA672" s="124"/>
      <c r="QB672" s="124"/>
      <c r="QC672" s="124"/>
      <c r="QD672" s="124"/>
      <c r="QE672" s="124"/>
      <c r="QF672" s="124"/>
      <c r="QG672" s="124"/>
      <c r="QH672" s="124"/>
      <c r="QI672" s="124"/>
      <c r="QJ672" s="124"/>
      <c r="QK672" t="s">
        <v>35</v>
      </c>
    </row>
    <row r="673" spans="1:453">
      <c r="B673" s="114" t="s">
        <v>389</v>
      </c>
      <c r="AA673" s="124"/>
      <c r="AB673" s="124"/>
      <c r="AC673" s="124"/>
      <c r="AD673" s="124"/>
      <c r="AE673" s="124"/>
      <c r="AF673" s="124"/>
      <c r="AG673" s="124"/>
      <c r="AH673" s="124"/>
      <c r="AI673" s="124"/>
      <c r="AJ673" s="124"/>
      <c r="AK673" s="124"/>
      <c r="AL673" s="124"/>
      <c r="AM673" s="124"/>
      <c r="AN673" s="124"/>
      <c r="AO673" s="124"/>
      <c r="AP673" s="124"/>
      <c r="AQ673" s="124"/>
      <c r="AR673" s="124"/>
      <c r="AS673" s="124"/>
      <c r="AT673" s="124"/>
      <c r="AU673" s="124"/>
      <c r="AV673" s="124"/>
      <c r="AW673" s="124"/>
      <c r="AX673" s="124"/>
      <c r="AY673" s="124"/>
      <c r="AZ673" s="124"/>
      <c r="BA673" s="124"/>
      <c r="BB673" s="124"/>
      <c r="BC673" s="124"/>
      <c r="BD673" s="124"/>
      <c r="BE673" s="124"/>
      <c r="BF673" s="124"/>
      <c r="BG673" s="124"/>
      <c r="BH673" s="124"/>
      <c r="BI673" s="124"/>
      <c r="BJ673" s="124"/>
      <c r="BK673" s="124"/>
      <c r="BL673" s="124"/>
      <c r="BM673" s="124"/>
      <c r="BN673" s="124"/>
      <c r="BO673" s="124"/>
      <c r="BP673" s="124"/>
      <c r="BQ673" s="124"/>
      <c r="BR673" s="124"/>
      <c r="BS673" s="124"/>
      <c r="BT673" s="124"/>
      <c r="BU673" s="124"/>
      <c r="BV673" s="124"/>
      <c r="BW673" s="124"/>
      <c r="BX673" s="124"/>
      <c r="BY673" s="124"/>
      <c r="BZ673" s="124"/>
      <c r="CA673" s="124"/>
      <c r="CB673" s="124"/>
      <c r="CC673" s="124"/>
      <c r="CD673" s="124"/>
      <c r="CE673" s="124"/>
      <c r="CF673" s="124"/>
      <c r="CG673" s="124"/>
      <c r="CH673" s="124"/>
      <c r="CI673" s="124"/>
      <c r="CJ673" s="124"/>
      <c r="CK673" s="124"/>
      <c r="CL673" s="124"/>
      <c r="CM673" s="124"/>
      <c r="CN673" s="124"/>
      <c r="CO673" s="124"/>
      <c r="CP673" s="124"/>
      <c r="CQ673" s="124"/>
      <c r="CR673" s="124"/>
      <c r="CS673" s="124"/>
      <c r="CT673" s="124"/>
      <c r="CU673" s="124"/>
      <c r="CV673" s="124"/>
      <c r="CW673" s="124"/>
      <c r="CX673" s="124"/>
      <c r="CY673" s="124"/>
      <c r="CZ673" s="124"/>
      <c r="DA673" s="124"/>
      <c r="DB673" s="124"/>
      <c r="DC673" s="124"/>
      <c r="DD673" s="124"/>
      <c r="DE673" s="124"/>
      <c r="DF673" s="124"/>
      <c r="DG673" s="124"/>
      <c r="DH673" s="124"/>
      <c r="DI673" s="124"/>
      <c r="DJ673" s="124"/>
      <c r="DK673" s="124"/>
      <c r="DL673" s="124"/>
      <c r="DM673" s="124"/>
      <c r="DN673" s="124"/>
      <c r="DO673" s="124"/>
      <c r="DP673" s="124"/>
      <c r="DQ673" s="124"/>
      <c r="DR673" s="124"/>
      <c r="DS673" s="124"/>
      <c r="DT673" s="124"/>
      <c r="DU673" s="124"/>
      <c r="DV673" s="124"/>
      <c r="DW673" s="124"/>
      <c r="DX673" s="124"/>
      <c r="DY673" s="124"/>
      <c r="DZ673" s="124"/>
      <c r="EA673" s="124"/>
      <c r="EB673" s="124"/>
      <c r="EC673" s="124"/>
      <c r="ED673" s="124"/>
      <c r="EE673" s="124"/>
      <c r="EF673" s="124"/>
      <c r="EG673" s="124"/>
      <c r="EH673" s="124"/>
      <c r="EI673" s="124"/>
      <c r="EJ673" s="124"/>
      <c r="EK673" s="124"/>
      <c r="EL673" s="124"/>
      <c r="EM673" s="124"/>
      <c r="EN673" s="124"/>
      <c r="EO673" s="124"/>
      <c r="EP673" s="124"/>
      <c r="EQ673" s="124"/>
      <c r="ER673" s="124"/>
      <c r="ES673" s="124"/>
      <c r="ET673" s="124"/>
      <c r="EU673" s="124"/>
      <c r="EV673" s="124"/>
      <c r="EW673" s="124"/>
      <c r="EX673" s="124"/>
      <c r="EY673" s="124"/>
      <c r="EZ673" s="124"/>
      <c r="FA673" s="124"/>
      <c r="FB673" s="124"/>
      <c r="FC673" s="124"/>
      <c r="FD673" s="124"/>
      <c r="FE673" s="124"/>
      <c r="FF673" s="124"/>
      <c r="FG673" s="124"/>
      <c r="FH673" s="124"/>
      <c r="FI673" s="124"/>
      <c r="FJ673" s="124"/>
      <c r="FK673" s="124"/>
      <c r="FL673" s="124"/>
      <c r="FM673" s="124"/>
      <c r="FN673" s="124"/>
      <c r="FO673" s="124"/>
      <c r="FP673" s="124"/>
      <c r="FQ673" s="124"/>
      <c r="FR673" s="124"/>
      <c r="FS673" s="124"/>
      <c r="FT673" s="124"/>
      <c r="FU673" s="124"/>
      <c r="FV673" s="124"/>
      <c r="FW673" s="124"/>
      <c r="FX673" s="124"/>
      <c r="FY673" s="124"/>
      <c r="FZ673" s="124"/>
      <c r="GA673" s="124"/>
      <c r="GB673" s="124"/>
      <c r="GC673" s="124"/>
      <c r="GD673" s="124"/>
      <c r="GE673" s="124"/>
      <c r="GF673" s="124"/>
      <c r="GG673" s="124"/>
      <c r="GH673" s="124"/>
      <c r="GI673" s="124"/>
      <c r="GJ673" s="124"/>
      <c r="GK673" s="124"/>
      <c r="GL673" s="124"/>
      <c r="GM673" s="124"/>
      <c r="GN673" s="124"/>
      <c r="GO673" s="124"/>
      <c r="GP673" s="124"/>
      <c r="GQ673" s="124"/>
      <c r="GR673" s="124"/>
      <c r="GS673" s="124"/>
      <c r="GT673" s="124"/>
      <c r="GU673" s="124"/>
      <c r="GV673" s="124"/>
      <c r="GW673" s="124"/>
      <c r="GX673" s="124"/>
      <c r="GY673" s="124"/>
      <c r="GZ673" s="124"/>
      <c r="HA673" s="124"/>
      <c r="HB673" s="124"/>
      <c r="HC673" s="124"/>
      <c r="HD673" s="124"/>
      <c r="HE673" s="124"/>
      <c r="HF673" s="124"/>
      <c r="HG673" s="124"/>
      <c r="HH673" s="124"/>
      <c r="HI673" s="124"/>
      <c r="HJ673" s="124"/>
      <c r="HK673" s="124"/>
      <c r="HL673" s="124"/>
      <c r="HM673" s="124"/>
      <c r="HN673" s="124"/>
      <c r="HO673" s="124"/>
      <c r="HP673" s="124"/>
      <c r="HQ673" s="124"/>
      <c r="HR673" s="124"/>
      <c r="HS673" s="124"/>
      <c r="HT673" s="124"/>
      <c r="HU673" s="124"/>
      <c r="HV673" s="124"/>
      <c r="HW673" s="124"/>
      <c r="HX673" s="124"/>
      <c r="HY673" s="124"/>
      <c r="HZ673" s="124"/>
      <c r="IA673" s="124"/>
      <c r="IB673" s="124"/>
      <c r="IC673" s="124"/>
      <c r="ID673" s="124"/>
      <c r="IE673" s="124"/>
      <c r="IF673" s="124"/>
      <c r="IG673" s="124"/>
      <c r="IH673" s="124"/>
      <c r="II673" s="124"/>
      <c r="IJ673" s="124"/>
      <c r="IK673" s="124"/>
      <c r="IL673" s="124"/>
      <c r="IM673" s="124"/>
      <c r="IN673" s="124"/>
      <c r="IO673" s="124"/>
      <c r="IP673" s="124"/>
      <c r="IQ673" s="124"/>
      <c r="IR673" s="124"/>
      <c r="IS673" s="124"/>
      <c r="IT673" s="124"/>
      <c r="IU673" s="124"/>
      <c r="IV673" s="124"/>
      <c r="IW673" s="124"/>
      <c r="IX673" s="124"/>
      <c r="IY673" s="124"/>
      <c r="IZ673" s="124"/>
      <c r="JA673" s="124"/>
      <c r="JB673" s="124"/>
      <c r="JC673" s="124"/>
      <c r="JD673" s="124"/>
      <c r="JE673" s="124"/>
      <c r="JF673" s="124"/>
      <c r="JG673" s="124"/>
      <c r="JH673" s="124"/>
      <c r="JI673" s="124"/>
      <c r="JJ673" s="124"/>
      <c r="JK673" s="124"/>
      <c r="JL673" s="124"/>
      <c r="JM673" s="124"/>
      <c r="JN673" s="124"/>
      <c r="JO673" s="124"/>
      <c r="JP673" s="124"/>
      <c r="JQ673" s="124"/>
      <c r="JR673" s="124"/>
      <c r="JS673" s="124"/>
      <c r="JT673" s="124"/>
      <c r="JU673" s="124"/>
      <c r="JV673" s="124"/>
      <c r="JW673" s="124"/>
      <c r="JX673" s="124"/>
      <c r="JY673" s="124"/>
      <c r="JZ673" s="124"/>
      <c r="KA673" s="124"/>
      <c r="KB673" s="124"/>
      <c r="KC673" s="124"/>
      <c r="KD673" s="124"/>
      <c r="KE673" s="124"/>
      <c r="KF673" s="124"/>
      <c r="KG673" s="124"/>
      <c r="KH673" s="124"/>
      <c r="KI673" s="124"/>
      <c r="KJ673" s="124"/>
      <c r="KK673" s="124"/>
      <c r="KL673" s="124"/>
      <c r="KM673" s="124"/>
      <c r="KN673" s="124"/>
      <c r="KO673" s="124"/>
      <c r="KP673" s="124"/>
      <c r="KQ673" s="124"/>
      <c r="KR673" s="124"/>
      <c r="KS673" s="124"/>
      <c r="KT673" s="124"/>
      <c r="KU673" s="124"/>
      <c r="KV673" s="124"/>
      <c r="KW673" s="124"/>
      <c r="KX673" s="124"/>
      <c r="KY673" s="124"/>
      <c r="KZ673" s="124"/>
      <c r="LA673" s="124"/>
      <c r="LB673" s="124"/>
      <c r="LC673" s="124"/>
      <c r="LD673" s="124"/>
      <c r="LE673" s="124"/>
      <c r="LF673" s="124"/>
      <c r="LG673" s="124"/>
      <c r="LH673" s="124"/>
      <c r="LI673" s="124"/>
      <c r="LJ673" s="124"/>
      <c r="LK673" s="124"/>
      <c r="LL673" s="124"/>
      <c r="LM673" s="124"/>
      <c r="LN673" s="124"/>
      <c r="LO673" s="124"/>
      <c r="LP673" s="124"/>
      <c r="LQ673" s="124"/>
      <c r="LR673" s="124"/>
      <c r="LS673" s="124"/>
      <c r="LT673" s="124"/>
      <c r="LU673" s="124"/>
      <c r="LV673" s="124"/>
      <c r="LW673" s="124"/>
      <c r="LX673" s="124"/>
      <c r="LY673" s="124"/>
      <c r="LZ673" s="124"/>
      <c r="MA673" s="124"/>
      <c r="MB673" s="124"/>
      <c r="MC673" s="124"/>
      <c r="MD673" s="124"/>
      <c r="ME673" s="124"/>
      <c r="MF673" s="124"/>
      <c r="MG673" s="124"/>
      <c r="MH673" s="124"/>
      <c r="MI673" s="124"/>
      <c r="MJ673" s="124"/>
      <c r="MK673" s="124"/>
      <c r="ML673" s="124"/>
      <c r="MM673" s="124"/>
      <c r="MN673" s="124"/>
      <c r="MO673" s="124"/>
      <c r="MP673" s="124"/>
      <c r="MQ673" s="124"/>
      <c r="MR673" s="124"/>
      <c r="MS673" s="124"/>
      <c r="MT673" s="124"/>
      <c r="MU673" s="124"/>
      <c r="MV673" s="124"/>
      <c r="MW673" s="124"/>
      <c r="MX673" s="124"/>
      <c r="MY673" s="124"/>
      <c r="MZ673" s="124"/>
      <c r="NA673" s="124"/>
      <c r="NB673" s="124"/>
      <c r="NC673" s="124"/>
      <c r="ND673" s="124"/>
      <c r="NE673" s="124"/>
      <c r="NF673" s="124"/>
      <c r="NG673" s="124"/>
      <c r="NH673" s="124"/>
      <c r="NI673" s="124"/>
      <c r="NJ673" s="124"/>
      <c r="NK673" s="124"/>
      <c r="NL673" s="124"/>
      <c r="NM673" s="124"/>
      <c r="NN673" s="124"/>
      <c r="NO673" s="124"/>
      <c r="NP673" s="124"/>
      <c r="NQ673" s="124"/>
      <c r="NR673" s="124"/>
      <c r="NS673" s="124"/>
      <c r="NT673" s="124"/>
      <c r="NU673" s="124"/>
      <c r="NV673" s="124"/>
      <c r="NW673" s="124"/>
      <c r="NX673" s="124"/>
      <c r="NY673" s="124"/>
      <c r="NZ673" s="124"/>
      <c r="OA673" s="124"/>
      <c r="OB673" s="124"/>
      <c r="OC673" s="124"/>
      <c r="OD673" s="124"/>
      <c r="OE673" s="124"/>
      <c r="OF673" s="124"/>
      <c r="OG673" s="124"/>
      <c r="OH673" s="124"/>
      <c r="OI673" s="124"/>
      <c r="OJ673" s="124"/>
      <c r="OK673" s="124"/>
      <c r="OL673" s="124"/>
      <c r="OM673" s="124"/>
      <c r="ON673" s="124"/>
      <c r="OO673" s="124"/>
      <c r="OP673" s="124"/>
      <c r="OQ673" s="124"/>
      <c r="OR673" s="124"/>
      <c r="OS673" s="124"/>
      <c r="OT673" s="124"/>
      <c r="OU673" s="124"/>
      <c r="OV673" s="124"/>
      <c r="OW673" s="124"/>
      <c r="OX673" s="124"/>
      <c r="OY673" s="124"/>
      <c r="OZ673" s="124"/>
      <c r="PA673" s="124"/>
      <c r="PB673" s="124"/>
      <c r="PC673" s="124"/>
      <c r="PD673" s="124"/>
      <c r="PE673" s="124"/>
      <c r="PF673" s="124"/>
      <c r="PG673" s="124"/>
      <c r="PH673" s="124"/>
      <c r="PI673" s="124"/>
      <c r="PJ673" s="124"/>
      <c r="PK673" s="124"/>
      <c r="PL673" s="124"/>
      <c r="PM673" s="124"/>
      <c r="PN673" s="124"/>
      <c r="PO673" s="124"/>
      <c r="PP673" s="124"/>
      <c r="PQ673" s="124"/>
      <c r="PR673" s="124"/>
      <c r="PS673" s="124"/>
      <c r="PT673" s="124"/>
      <c r="PU673" s="124"/>
      <c r="PV673" s="124"/>
      <c r="PW673" s="124"/>
      <c r="PX673" s="124"/>
      <c r="PY673" s="124"/>
      <c r="PZ673" s="124"/>
      <c r="QA673" s="124"/>
      <c r="QB673" s="124"/>
      <c r="QC673" s="124"/>
      <c r="QD673" s="124"/>
      <c r="QE673" s="124"/>
      <c r="QF673" s="124"/>
      <c r="QG673" s="124"/>
      <c r="QH673" s="124"/>
      <c r="QI673" s="124"/>
      <c r="QJ673" s="124"/>
      <c r="QK673" t="s">
        <v>35</v>
      </c>
    </row>
    <row r="674" spans="1:453">
      <c r="A674" s="139"/>
      <c r="B674" s="627" t="s">
        <v>390</v>
      </c>
      <c r="C674" s="627"/>
      <c r="D674" s="627"/>
      <c r="E674" s="627"/>
      <c r="F674" s="627"/>
      <c r="G674" s="627"/>
      <c r="H674" s="627"/>
      <c r="I674" s="627"/>
      <c r="J674" s="627"/>
      <c r="K674" s="627"/>
      <c r="L674" s="627"/>
      <c r="M674" s="627"/>
      <c r="N674" s="627"/>
      <c r="O674" s="627"/>
      <c r="P674" s="627"/>
      <c r="Q674" s="627"/>
      <c r="R674" s="627"/>
      <c r="S674" s="627"/>
      <c r="T674" s="627"/>
      <c r="U674" s="627"/>
      <c r="V674" s="627"/>
      <c r="W674" s="627"/>
      <c r="X674" s="627"/>
      <c r="Y674" s="627"/>
      <c r="Z674" s="627"/>
      <c r="AA674" s="628">
        <f ca="1">-AA707</f>
        <v>0</v>
      </c>
      <c r="AB674" s="628">
        <f t="shared" ref="AB674:CM674" ca="1" si="32576">-AB707</f>
        <v>0</v>
      </c>
      <c r="AC674" s="628">
        <f t="shared" ca="1" si="32576"/>
        <v>0</v>
      </c>
      <c r="AD674" s="628">
        <f t="shared" ca="1" si="32576"/>
        <v>0</v>
      </c>
      <c r="AE674" s="628">
        <f t="shared" ca="1" si="32576"/>
        <v>0</v>
      </c>
      <c r="AF674" s="628">
        <f t="shared" ca="1" si="32576"/>
        <v>0</v>
      </c>
      <c r="AG674" s="628">
        <f t="shared" ca="1" si="32576"/>
        <v>0</v>
      </c>
      <c r="AH674" s="628">
        <f t="shared" ca="1" si="32576"/>
        <v>0</v>
      </c>
      <c r="AI674" s="628">
        <f t="shared" ca="1" si="32576"/>
        <v>0</v>
      </c>
      <c r="AJ674" s="628">
        <f t="shared" ca="1" si="32576"/>
        <v>0</v>
      </c>
      <c r="AK674" s="628">
        <f t="shared" ca="1" si="32576"/>
        <v>0</v>
      </c>
      <c r="AL674" s="628">
        <f t="shared" ca="1" si="32576"/>
        <v>0</v>
      </c>
      <c r="AM674" s="628">
        <f t="shared" ca="1" si="32576"/>
        <v>0</v>
      </c>
      <c r="AN674" s="628">
        <f t="shared" ca="1" si="32576"/>
        <v>0</v>
      </c>
      <c r="AO674" s="628">
        <f t="shared" ca="1" si="32576"/>
        <v>0</v>
      </c>
      <c r="AP674" s="628">
        <f t="shared" ca="1" si="32576"/>
        <v>0</v>
      </c>
      <c r="AQ674" s="628">
        <f t="shared" ca="1" si="32576"/>
        <v>0</v>
      </c>
      <c r="AR674" s="628">
        <f t="shared" ca="1" si="32576"/>
        <v>0</v>
      </c>
      <c r="AS674" s="628">
        <f t="shared" ca="1" si="32576"/>
        <v>0</v>
      </c>
      <c r="AT674" s="628">
        <f t="shared" ca="1" si="32576"/>
        <v>0</v>
      </c>
      <c r="AU674" s="628">
        <f t="shared" ca="1" si="32576"/>
        <v>0</v>
      </c>
      <c r="AV674" s="628">
        <f t="shared" ca="1" si="32576"/>
        <v>0</v>
      </c>
      <c r="AW674" s="628">
        <f t="shared" ca="1" si="32576"/>
        <v>0</v>
      </c>
      <c r="AX674" s="628">
        <f t="shared" ca="1" si="32576"/>
        <v>0</v>
      </c>
      <c r="AY674" s="628">
        <f t="shared" ca="1" si="32576"/>
        <v>0</v>
      </c>
      <c r="AZ674" s="628">
        <f t="shared" ca="1" si="32576"/>
        <v>0</v>
      </c>
      <c r="BA674" s="628">
        <f t="shared" ca="1" si="32576"/>
        <v>0</v>
      </c>
      <c r="BB674" s="628">
        <f t="shared" ca="1" si="32576"/>
        <v>0</v>
      </c>
      <c r="BC674" s="628">
        <f t="shared" ca="1" si="32576"/>
        <v>0</v>
      </c>
      <c r="BD674" s="628">
        <f t="shared" ca="1" si="32576"/>
        <v>0</v>
      </c>
      <c r="BE674" s="628">
        <f t="shared" ca="1" si="32576"/>
        <v>0</v>
      </c>
      <c r="BF674" s="628">
        <f t="shared" ca="1" si="32576"/>
        <v>0</v>
      </c>
      <c r="BG674" s="628">
        <f t="shared" ca="1" si="32576"/>
        <v>0</v>
      </c>
      <c r="BH674" s="628">
        <f t="shared" ca="1" si="32576"/>
        <v>0</v>
      </c>
      <c r="BI674" s="628">
        <f t="shared" ca="1" si="32576"/>
        <v>0</v>
      </c>
      <c r="BJ674" s="628">
        <f t="shared" ca="1" si="32576"/>
        <v>0</v>
      </c>
      <c r="BK674" s="628">
        <f t="shared" ca="1" si="32576"/>
        <v>0</v>
      </c>
      <c r="BL674" s="628">
        <f t="shared" ca="1" si="32576"/>
        <v>0</v>
      </c>
      <c r="BM674" s="628">
        <f t="shared" ca="1" si="32576"/>
        <v>0</v>
      </c>
      <c r="BN674" s="628">
        <f t="shared" ca="1" si="32576"/>
        <v>0</v>
      </c>
      <c r="BO674" s="628">
        <f t="shared" ca="1" si="32576"/>
        <v>0</v>
      </c>
      <c r="BP674" s="628">
        <f t="shared" ca="1" si="32576"/>
        <v>0</v>
      </c>
      <c r="BQ674" s="628">
        <f t="shared" ca="1" si="32576"/>
        <v>0</v>
      </c>
      <c r="BR674" s="628">
        <f t="shared" ca="1" si="32576"/>
        <v>0</v>
      </c>
      <c r="BS674" s="628">
        <f t="shared" ca="1" si="32576"/>
        <v>0</v>
      </c>
      <c r="BT674" s="628">
        <f t="shared" ca="1" si="32576"/>
        <v>0</v>
      </c>
      <c r="BU674" s="628">
        <f t="shared" ca="1" si="32576"/>
        <v>0</v>
      </c>
      <c r="BV674" s="628">
        <f t="shared" ca="1" si="32576"/>
        <v>0</v>
      </c>
      <c r="BW674" s="628">
        <f t="shared" ca="1" si="32576"/>
        <v>0</v>
      </c>
      <c r="BX674" s="628">
        <f t="shared" ca="1" si="32576"/>
        <v>0</v>
      </c>
      <c r="BY674" s="628">
        <f t="shared" ca="1" si="32576"/>
        <v>0</v>
      </c>
      <c r="BZ674" s="628">
        <f t="shared" ca="1" si="32576"/>
        <v>0</v>
      </c>
      <c r="CA674" s="628">
        <f t="shared" ca="1" si="32576"/>
        <v>0</v>
      </c>
      <c r="CB674" s="628">
        <f t="shared" ca="1" si="32576"/>
        <v>0</v>
      </c>
      <c r="CC674" s="628">
        <f t="shared" ca="1" si="32576"/>
        <v>0</v>
      </c>
      <c r="CD674" s="628">
        <f t="shared" ca="1" si="32576"/>
        <v>0</v>
      </c>
      <c r="CE674" s="628">
        <f t="shared" ca="1" si="32576"/>
        <v>0</v>
      </c>
      <c r="CF674" s="628">
        <f t="shared" ca="1" si="32576"/>
        <v>0</v>
      </c>
      <c r="CG674" s="628">
        <f t="shared" ca="1" si="32576"/>
        <v>0</v>
      </c>
      <c r="CH674" s="628">
        <f t="shared" ca="1" si="32576"/>
        <v>0</v>
      </c>
      <c r="CI674" s="628">
        <f t="shared" ca="1" si="32576"/>
        <v>0</v>
      </c>
      <c r="CJ674" s="628">
        <f t="shared" ca="1" si="32576"/>
        <v>0</v>
      </c>
      <c r="CK674" s="628">
        <f t="shared" ca="1" si="32576"/>
        <v>0</v>
      </c>
      <c r="CL674" s="628">
        <f t="shared" ca="1" si="32576"/>
        <v>0</v>
      </c>
      <c r="CM674" s="628">
        <f t="shared" ca="1" si="32576"/>
        <v>0</v>
      </c>
      <c r="CN674" s="628">
        <f t="shared" ref="CN674:EY674" ca="1" si="32577">-CN707</f>
        <v>0</v>
      </c>
      <c r="CO674" s="628">
        <f t="shared" ca="1" si="32577"/>
        <v>0</v>
      </c>
      <c r="CP674" s="628">
        <f t="shared" ca="1" si="32577"/>
        <v>0</v>
      </c>
      <c r="CQ674" s="628">
        <f t="shared" ca="1" si="32577"/>
        <v>0</v>
      </c>
      <c r="CR674" s="628">
        <f t="shared" ca="1" si="32577"/>
        <v>0</v>
      </c>
      <c r="CS674" s="628">
        <f t="shared" ca="1" si="32577"/>
        <v>0</v>
      </c>
      <c r="CT674" s="628">
        <f t="shared" ca="1" si="32577"/>
        <v>0</v>
      </c>
      <c r="CU674" s="628">
        <f t="shared" ca="1" si="32577"/>
        <v>0</v>
      </c>
      <c r="CV674" s="628">
        <f t="shared" ca="1" si="32577"/>
        <v>0</v>
      </c>
      <c r="CW674" s="628">
        <f t="shared" ca="1" si="32577"/>
        <v>0</v>
      </c>
      <c r="CX674" s="628">
        <f t="shared" ca="1" si="32577"/>
        <v>0</v>
      </c>
      <c r="CY674" s="628">
        <f t="shared" ca="1" si="32577"/>
        <v>0</v>
      </c>
      <c r="CZ674" s="628">
        <f t="shared" ca="1" si="32577"/>
        <v>0</v>
      </c>
      <c r="DA674" s="628">
        <f t="shared" ca="1" si="32577"/>
        <v>0</v>
      </c>
      <c r="DB674" s="628">
        <f t="shared" ca="1" si="32577"/>
        <v>0</v>
      </c>
      <c r="DC674" s="628">
        <f t="shared" ca="1" si="32577"/>
        <v>0</v>
      </c>
      <c r="DD674" s="628">
        <f t="shared" ca="1" si="32577"/>
        <v>0</v>
      </c>
      <c r="DE674" s="628">
        <f t="shared" ca="1" si="32577"/>
        <v>0</v>
      </c>
      <c r="DF674" s="628">
        <f t="shared" ca="1" si="32577"/>
        <v>0</v>
      </c>
      <c r="DG674" s="628">
        <f t="shared" ca="1" si="32577"/>
        <v>0</v>
      </c>
      <c r="DH674" s="628">
        <f t="shared" ca="1" si="32577"/>
        <v>0</v>
      </c>
      <c r="DI674" s="628">
        <f t="shared" ca="1" si="32577"/>
        <v>0</v>
      </c>
      <c r="DJ674" s="628">
        <f t="shared" ca="1" si="32577"/>
        <v>0</v>
      </c>
      <c r="DK674" s="628">
        <f t="shared" ca="1" si="32577"/>
        <v>0</v>
      </c>
      <c r="DL674" s="628">
        <f t="shared" ca="1" si="32577"/>
        <v>0</v>
      </c>
      <c r="DM674" s="628">
        <f t="shared" ca="1" si="32577"/>
        <v>0</v>
      </c>
      <c r="DN674" s="628">
        <f t="shared" ca="1" si="32577"/>
        <v>0</v>
      </c>
      <c r="DO674" s="628">
        <f t="shared" ca="1" si="32577"/>
        <v>0</v>
      </c>
      <c r="DP674" s="628">
        <f t="shared" ca="1" si="32577"/>
        <v>0</v>
      </c>
      <c r="DQ674" s="628">
        <f t="shared" ca="1" si="32577"/>
        <v>0</v>
      </c>
      <c r="DR674" s="628">
        <f t="shared" ca="1" si="32577"/>
        <v>0</v>
      </c>
      <c r="DS674" s="628">
        <f t="shared" ca="1" si="32577"/>
        <v>0</v>
      </c>
      <c r="DT674" s="628">
        <f t="shared" ca="1" si="32577"/>
        <v>0</v>
      </c>
      <c r="DU674" s="628">
        <f t="shared" ca="1" si="32577"/>
        <v>0</v>
      </c>
      <c r="DV674" s="628">
        <f t="shared" ca="1" si="32577"/>
        <v>0</v>
      </c>
      <c r="DW674" s="628">
        <f t="shared" ca="1" si="32577"/>
        <v>0</v>
      </c>
      <c r="DX674" s="628">
        <f t="shared" ca="1" si="32577"/>
        <v>0</v>
      </c>
      <c r="DY674" s="628">
        <f t="shared" ca="1" si="32577"/>
        <v>0</v>
      </c>
      <c r="DZ674" s="628">
        <f t="shared" ca="1" si="32577"/>
        <v>0</v>
      </c>
      <c r="EA674" s="628">
        <f t="shared" ca="1" si="32577"/>
        <v>0</v>
      </c>
      <c r="EB674" s="628">
        <f t="shared" ca="1" si="32577"/>
        <v>0</v>
      </c>
      <c r="EC674" s="628">
        <f t="shared" ca="1" si="32577"/>
        <v>0</v>
      </c>
      <c r="ED674" s="628">
        <f t="shared" ca="1" si="32577"/>
        <v>0</v>
      </c>
      <c r="EE674" s="628">
        <f t="shared" ca="1" si="32577"/>
        <v>0</v>
      </c>
      <c r="EF674" s="628">
        <f t="shared" ca="1" si="32577"/>
        <v>0</v>
      </c>
      <c r="EG674" s="628">
        <f t="shared" si="32577"/>
        <v>0</v>
      </c>
      <c r="EH674" s="628">
        <f t="shared" ca="1" si="32577"/>
        <v>0</v>
      </c>
      <c r="EI674" s="628">
        <f t="shared" ca="1" si="32577"/>
        <v>0</v>
      </c>
      <c r="EJ674" s="628">
        <f t="shared" ca="1" si="32577"/>
        <v>0</v>
      </c>
      <c r="EK674" s="628">
        <f t="shared" ca="1" si="32577"/>
        <v>0</v>
      </c>
      <c r="EL674" s="628">
        <f t="shared" ca="1" si="32577"/>
        <v>0</v>
      </c>
      <c r="EM674" s="628">
        <f t="shared" ca="1" si="32577"/>
        <v>0</v>
      </c>
      <c r="EN674" s="628">
        <f t="shared" ca="1" si="32577"/>
        <v>0</v>
      </c>
      <c r="EO674" s="628">
        <f t="shared" ca="1" si="32577"/>
        <v>0</v>
      </c>
      <c r="EP674" s="628">
        <f t="shared" ca="1" si="32577"/>
        <v>0</v>
      </c>
      <c r="EQ674" s="628">
        <f t="shared" ca="1" si="32577"/>
        <v>0</v>
      </c>
      <c r="ER674" s="628">
        <f t="shared" ca="1" si="32577"/>
        <v>0</v>
      </c>
      <c r="ES674" s="628">
        <f t="shared" ca="1" si="32577"/>
        <v>0</v>
      </c>
      <c r="ET674" s="628">
        <f t="shared" ca="1" si="32577"/>
        <v>0</v>
      </c>
      <c r="EU674" s="628">
        <f t="shared" ca="1" si="32577"/>
        <v>0</v>
      </c>
      <c r="EV674" s="628">
        <f t="shared" ca="1" si="32577"/>
        <v>0</v>
      </c>
      <c r="EW674" s="628">
        <f t="shared" ca="1" si="32577"/>
        <v>0</v>
      </c>
      <c r="EX674" s="628">
        <f t="shared" ca="1" si="32577"/>
        <v>0</v>
      </c>
      <c r="EY674" s="628">
        <f t="shared" ca="1" si="32577"/>
        <v>0</v>
      </c>
      <c r="EZ674" s="628">
        <f t="shared" ref="EZ674:HK674" ca="1" si="32578">-EZ707</f>
        <v>0</v>
      </c>
      <c r="FA674" s="628">
        <f t="shared" ca="1" si="32578"/>
        <v>0</v>
      </c>
      <c r="FB674" s="628">
        <f t="shared" ca="1" si="32578"/>
        <v>0</v>
      </c>
      <c r="FC674" s="628">
        <f t="shared" ca="1" si="32578"/>
        <v>0</v>
      </c>
      <c r="FD674" s="628">
        <f t="shared" ca="1" si="32578"/>
        <v>0</v>
      </c>
      <c r="FE674" s="628">
        <f t="shared" ca="1" si="32578"/>
        <v>0</v>
      </c>
      <c r="FF674" s="628">
        <f t="shared" ca="1" si="32578"/>
        <v>0</v>
      </c>
      <c r="FG674" s="628">
        <f t="shared" ca="1" si="32578"/>
        <v>0</v>
      </c>
      <c r="FH674" s="628">
        <f t="shared" ca="1" si="32578"/>
        <v>0</v>
      </c>
      <c r="FI674" s="628">
        <f t="shared" ca="1" si="32578"/>
        <v>0</v>
      </c>
      <c r="FJ674" s="628">
        <f t="shared" ca="1" si="32578"/>
        <v>0</v>
      </c>
      <c r="FK674" s="628">
        <f t="shared" ca="1" si="32578"/>
        <v>0</v>
      </c>
      <c r="FL674" s="628">
        <f t="shared" ca="1" si="32578"/>
        <v>0</v>
      </c>
      <c r="FM674" s="628">
        <f t="shared" ca="1" si="32578"/>
        <v>0</v>
      </c>
      <c r="FN674" s="628">
        <f t="shared" ca="1" si="32578"/>
        <v>0</v>
      </c>
      <c r="FO674" s="628">
        <f t="shared" ca="1" si="32578"/>
        <v>0</v>
      </c>
      <c r="FP674" s="628">
        <f t="shared" ca="1" si="32578"/>
        <v>0</v>
      </c>
      <c r="FQ674" s="628">
        <f t="shared" ca="1" si="32578"/>
        <v>0</v>
      </c>
      <c r="FR674" s="628">
        <f t="shared" ca="1" si="32578"/>
        <v>0</v>
      </c>
      <c r="FS674" s="628">
        <f t="shared" ca="1" si="32578"/>
        <v>0</v>
      </c>
      <c r="FT674" s="628">
        <f t="shared" ca="1" si="32578"/>
        <v>0</v>
      </c>
      <c r="FU674" s="628">
        <f t="shared" ca="1" si="32578"/>
        <v>0</v>
      </c>
      <c r="FV674" s="628">
        <f t="shared" ca="1" si="32578"/>
        <v>0</v>
      </c>
      <c r="FW674" s="628">
        <f t="shared" ca="1" si="32578"/>
        <v>0</v>
      </c>
      <c r="FX674" s="628">
        <f t="shared" ca="1" si="32578"/>
        <v>0</v>
      </c>
      <c r="FY674" s="628">
        <f t="shared" ca="1" si="32578"/>
        <v>0</v>
      </c>
      <c r="FZ674" s="628">
        <f t="shared" ca="1" si="32578"/>
        <v>0</v>
      </c>
      <c r="GA674" s="628">
        <f t="shared" ca="1" si="32578"/>
        <v>0</v>
      </c>
      <c r="GB674" s="628">
        <f t="shared" ca="1" si="32578"/>
        <v>0</v>
      </c>
      <c r="GC674" s="628">
        <f t="shared" ca="1" si="32578"/>
        <v>0</v>
      </c>
      <c r="GD674" s="628">
        <f t="shared" ca="1" si="32578"/>
        <v>0</v>
      </c>
      <c r="GE674" s="628">
        <f t="shared" ca="1" si="32578"/>
        <v>0</v>
      </c>
      <c r="GF674" s="628">
        <f t="shared" ca="1" si="32578"/>
        <v>0</v>
      </c>
      <c r="GG674" s="628">
        <f t="shared" ca="1" si="32578"/>
        <v>0</v>
      </c>
      <c r="GH674" s="628">
        <f t="shared" ca="1" si="32578"/>
        <v>0</v>
      </c>
      <c r="GI674" s="628">
        <f t="shared" ca="1" si="32578"/>
        <v>0</v>
      </c>
      <c r="GJ674" s="628">
        <f t="shared" ca="1" si="32578"/>
        <v>0</v>
      </c>
      <c r="GK674" s="628">
        <f t="shared" ca="1" si="32578"/>
        <v>0</v>
      </c>
      <c r="GL674" s="628">
        <f t="shared" ca="1" si="32578"/>
        <v>0</v>
      </c>
      <c r="GM674" s="628">
        <f t="shared" ca="1" si="32578"/>
        <v>0</v>
      </c>
      <c r="GN674" s="628">
        <f t="shared" ca="1" si="32578"/>
        <v>0</v>
      </c>
      <c r="GO674" s="628">
        <f t="shared" ca="1" si="32578"/>
        <v>0</v>
      </c>
      <c r="GP674" s="628">
        <f t="shared" ca="1" si="32578"/>
        <v>0</v>
      </c>
      <c r="GQ674" s="628">
        <f t="shared" ca="1" si="32578"/>
        <v>0</v>
      </c>
      <c r="GR674" s="628">
        <f t="shared" ca="1" si="32578"/>
        <v>0</v>
      </c>
      <c r="GS674" s="628">
        <f t="shared" ca="1" si="32578"/>
        <v>0</v>
      </c>
      <c r="GT674" s="628">
        <f t="shared" ca="1" si="32578"/>
        <v>0</v>
      </c>
      <c r="GU674" s="628">
        <f t="shared" ca="1" si="32578"/>
        <v>0</v>
      </c>
      <c r="GV674" s="628">
        <f t="shared" ca="1" si="32578"/>
        <v>0</v>
      </c>
      <c r="GW674" s="628">
        <f t="shared" ca="1" si="32578"/>
        <v>0</v>
      </c>
      <c r="GX674" s="628">
        <f t="shared" ca="1" si="32578"/>
        <v>0</v>
      </c>
      <c r="GY674" s="628">
        <f t="shared" ca="1" si="32578"/>
        <v>0</v>
      </c>
      <c r="GZ674" s="628">
        <f t="shared" ca="1" si="32578"/>
        <v>0</v>
      </c>
      <c r="HA674" s="628">
        <f t="shared" ca="1" si="32578"/>
        <v>0</v>
      </c>
      <c r="HB674" s="628">
        <f t="shared" ca="1" si="32578"/>
        <v>0</v>
      </c>
      <c r="HC674" s="628">
        <f t="shared" ca="1" si="32578"/>
        <v>0</v>
      </c>
      <c r="HD674" s="628">
        <f t="shared" ca="1" si="32578"/>
        <v>0</v>
      </c>
      <c r="HE674" s="628">
        <f t="shared" ca="1" si="32578"/>
        <v>0</v>
      </c>
      <c r="HF674" s="628">
        <f t="shared" ca="1" si="32578"/>
        <v>0</v>
      </c>
      <c r="HG674" s="628">
        <f t="shared" ca="1" si="32578"/>
        <v>0</v>
      </c>
      <c r="HH674" s="628">
        <f t="shared" ca="1" si="32578"/>
        <v>0</v>
      </c>
      <c r="HI674" s="628">
        <f t="shared" ca="1" si="32578"/>
        <v>0</v>
      </c>
      <c r="HJ674" s="628">
        <f t="shared" ca="1" si="32578"/>
        <v>0</v>
      </c>
      <c r="HK674" s="628">
        <f t="shared" ca="1" si="32578"/>
        <v>0</v>
      </c>
      <c r="HL674" s="628">
        <f t="shared" ref="HL674:JW674" ca="1" si="32579">-HL707</f>
        <v>0</v>
      </c>
      <c r="HM674" s="628">
        <f t="shared" ca="1" si="32579"/>
        <v>0</v>
      </c>
      <c r="HN674" s="628">
        <f t="shared" ca="1" si="32579"/>
        <v>0</v>
      </c>
      <c r="HO674" s="628">
        <f t="shared" ca="1" si="32579"/>
        <v>0</v>
      </c>
      <c r="HP674" s="628">
        <f t="shared" ca="1" si="32579"/>
        <v>0</v>
      </c>
      <c r="HQ674" s="628">
        <f t="shared" ca="1" si="32579"/>
        <v>0</v>
      </c>
      <c r="HR674" s="628">
        <f t="shared" ca="1" si="32579"/>
        <v>0</v>
      </c>
      <c r="HS674" s="628">
        <f t="shared" ca="1" si="32579"/>
        <v>0</v>
      </c>
      <c r="HT674" s="628">
        <f t="shared" ca="1" si="32579"/>
        <v>0</v>
      </c>
      <c r="HU674" s="628">
        <f t="shared" ca="1" si="32579"/>
        <v>0</v>
      </c>
      <c r="HV674" s="628">
        <f t="shared" ca="1" si="32579"/>
        <v>0</v>
      </c>
      <c r="HW674" s="628">
        <f t="shared" ca="1" si="32579"/>
        <v>0</v>
      </c>
      <c r="HX674" s="628">
        <f t="shared" ca="1" si="32579"/>
        <v>0</v>
      </c>
      <c r="HY674" s="628">
        <f t="shared" ca="1" si="32579"/>
        <v>0</v>
      </c>
      <c r="HZ674" s="628">
        <f t="shared" ca="1" si="32579"/>
        <v>0</v>
      </c>
      <c r="IA674" s="628">
        <f t="shared" ca="1" si="32579"/>
        <v>0</v>
      </c>
      <c r="IB674" s="628">
        <f t="shared" ca="1" si="32579"/>
        <v>0</v>
      </c>
      <c r="IC674" s="628">
        <f t="shared" ca="1" si="32579"/>
        <v>0</v>
      </c>
      <c r="ID674" s="628">
        <f t="shared" ca="1" si="32579"/>
        <v>0</v>
      </c>
      <c r="IE674" s="628">
        <f t="shared" ca="1" si="32579"/>
        <v>0</v>
      </c>
      <c r="IF674" s="628">
        <f t="shared" ca="1" si="32579"/>
        <v>0</v>
      </c>
      <c r="IG674" s="628">
        <f t="shared" ca="1" si="32579"/>
        <v>0</v>
      </c>
      <c r="IH674" s="628">
        <f t="shared" ca="1" si="32579"/>
        <v>0</v>
      </c>
      <c r="II674" s="628">
        <f t="shared" ca="1" si="32579"/>
        <v>0</v>
      </c>
      <c r="IJ674" s="628">
        <f t="shared" ca="1" si="32579"/>
        <v>0</v>
      </c>
      <c r="IK674" s="628">
        <f t="shared" ca="1" si="32579"/>
        <v>0</v>
      </c>
      <c r="IL674" s="628">
        <f t="shared" ca="1" si="32579"/>
        <v>0</v>
      </c>
      <c r="IM674" s="628">
        <f t="shared" ca="1" si="32579"/>
        <v>0</v>
      </c>
      <c r="IN674" s="628">
        <f t="shared" ca="1" si="32579"/>
        <v>0</v>
      </c>
      <c r="IO674" s="628">
        <f t="shared" ca="1" si="32579"/>
        <v>0</v>
      </c>
      <c r="IP674" s="628">
        <f t="shared" ca="1" si="32579"/>
        <v>0</v>
      </c>
      <c r="IQ674" s="628">
        <f t="shared" ca="1" si="32579"/>
        <v>0</v>
      </c>
      <c r="IR674" s="628">
        <f t="shared" ca="1" si="32579"/>
        <v>0</v>
      </c>
      <c r="IS674" s="628">
        <f t="shared" ca="1" si="32579"/>
        <v>0</v>
      </c>
      <c r="IT674" s="628">
        <f t="shared" ca="1" si="32579"/>
        <v>0</v>
      </c>
      <c r="IU674" s="628">
        <f t="shared" ca="1" si="32579"/>
        <v>0</v>
      </c>
      <c r="IV674" s="628">
        <f t="shared" ca="1" si="32579"/>
        <v>0</v>
      </c>
      <c r="IW674" s="628">
        <f t="shared" ca="1" si="32579"/>
        <v>0</v>
      </c>
      <c r="IX674" s="628">
        <f t="shared" ca="1" si="32579"/>
        <v>0</v>
      </c>
      <c r="IY674" s="628">
        <f t="shared" ca="1" si="32579"/>
        <v>0</v>
      </c>
      <c r="IZ674" s="628">
        <f t="shared" ca="1" si="32579"/>
        <v>0</v>
      </c>
      <c r="JA674" s="628">
        <f t="shared" ca="1" si="32579"/>
        <v>0</v>
      </c>
      <c r="JB674" s="628">
        <f t="shared" ca="1" si="32579"/>
        <v>0</v>
      </c>
      <c r="JC674" s="628">
        <f t="shared" ca="1" si="32579"/>
        <v>0</v>
      </c>
      <c r="JD674" s="628">
        <f t="shared" ca="1" si="32579"/>
        <v>0</v>
      </c>
      <c r="JE674" s="628">
        <f t="shared" ca="1" si="32579"/>
        <v>0</v>
      </c>
      <c r="JF674" s="628">
        <f t="shared" ca="1" si="32579"/>
        <v>0</v>
      </c>
      <c r="JG674" s="628">
        <f t="shared" ca="1" si="32579"/>
        <v>0</v>
      </c>
      <c r="JH674" s="628">
        <f t="shared" ca="1" si="32579"/>
        <v>0</v>
      </c>
      <c r="JI674" s="628">
        <f t="shared" ca="1" si="32579"/>
        <v>0</v>
      </c>
      <c r="JJ674" s="628">
        <f t="shared" ca="1" si="32579"/>
        <v>0</v>
      </c>
      <c r="JK674" s="628">
        <f t="shared" ca="1" si="32579"/>
        <v>0</v>
      </c>
      <c r="JL674" s="628">
        <f t="shared" ca="1" si="32579"/>
        <v>0</v>
      </c>
      <c r="JM674" s="628">
        <f t="shared" ca="1" si="32579"/>
        <v>0</v>
      </c>
      <c r="JN674" s="628">
        <f t="shared" ca="1" si="32579"/>
        <v>0</v>
      </c>
      <c r="JO674" s="628">
        <f t="shared" ca="1" si="32579"/>
        <v>0</v>
      </c>
      <c r="JP674" s="628">
        <f t="shared" ca="1" si="32579"/>
        <v>0</v>
      </c>
      <c r="JQ674" s="628">
        <f t="shared" ca="1" si="32579"/>
        <v>0</v>
      </c>
      <c r="JR674" s="628">
        <f t="shared" ca="1" si="32579"/>
        <v>0</v>
      </c>
      <c r="JS674" s="628">
        <f t="shared" ca="1" si="32579"/>
        <v>0</v>
      </c>
      <c r="JT674" s="628">
        <f t="shared" ca="1" si="32579"/>
        <v>0</v>
      </c>
      <c r="JU674" s="628">
        <f t="shared" ca="1" si="32579"/>
        <v>0</v>
      </c>
      <c r="JV674" s="628">
        <f t="shared" ca="1" si="32579"/>
        <v>0</v>
      </c>
      <c r="JW674" s="628">
        <f t="shared" ca="1" si="32579"/>
        <v>0</v>
      </c>
      <c r="JX674" s="628">
        <f t="shared" ref="JX674:MA674" ca="1" si="32580">-JX707</f>
        <v>0</v>
      </c>
      <c r="JY674" s="628">
        <f t="shared" ca="1" si="32580"/>
        <v>0</v>
      </c>
      <c r="JZ674" s="628">
        <f t="shared" ca="1" si="32580"/>
        <v>0</v>
      </c>
      <c r="KA674" s="628">
        <f t="shared" ca="1" si="32580"/>
        <v>0</v>
      </c>
      <c r="KB674" s="628">
        <f t="shared" ca="1" si="32580"/>
        <v>0</v>
      </c>
      <c r="KC674" s="628">
        <f t="shared" ca="1" si="32580"/>
        <v>0</v>
      </c>
      <c r="KD674" s="628">
        <f t="shared" ca="1" si="32580"/>
        <v>0</v>
      </c>
      <c r="KE674" s="628">
        <f t="shared" ca="1" si="32580"/>
        <v>0</v>
      </c>
      <c r="KF674" s="628">
        <f t="shared" ca="1" si="32580"/>
        <v>0</v>
      </c>
      <c r="KG674" s="628">
        <f t="shared" ca="1" si="32580"/>
        <v>0</v>
      </c>
      <c r="KH674" s="628">
        <f t="shared" ca="1" si="32580"/>
        <v>0</v>
      </c>
      <c r="KI674" s="628">
        <f t="shared" ca="1" si="32580"/>
        <v>0</v>
      </c>
      <c r="KJ674" s="628">
        <f t="shared" ca="1" si="32580"/>
        <v>0</v>
      </c>
      <c r="KK674" s="628">
        <f t="shared" ca="1" si="32580"/>
        <v>0</v>
      </c>
      <c r="KL674" s="628">
        <f t="shared" ca="1" si="32580"/>
        <v>0</v>
      </c>
      <c r="KM674" s="628">
        <f t="shared" ca="1" si="32580"/>
        <v>0</v>
      </c>
      <c r="KN674" s="628">
        <f t="shared" ca="1" si="32580"/>
        <v>0</v>
      </c>
      <c r="KO674" s="628">
        <f t="shared" ca="1" si="32580"/>
        <v>0</v>
      </c>
      <c r="KP674" s="628">
        <f t="shared" ca="1" si="32580"/>
        <v>0</v>
      </c>
      <c r="KQ674" s="628">
        <f t="shared" ca="1" si="32580"/>
        <v>0</v>
      </c>
      <c r="KR674" s="628">
        <f t="shared" ca="1" si="32580"/>
        <v>0</v>
      </c>
      <c r="KS674" s="628">
        <f t="shared" ca="1" si="32580"/>
        <v>0</v>
      </c>
      <c r="KT674" s="628">
        <f t="shared" ca="1" si="32580"/>
        <v>0</v>
      </c>
      <c r="KU674" s="628">
        <f t="shared" ca="1" si="32580"/>
        <v>0</v>
      </c>
      <c r="KV674" s="628">
        <f t="shared" ca="1" si="32580"/>
        <v>0</v>
      </c>
      <c r="KW674" s="628">
        <f t="shared" ca="1" si="32580"/>
        <v>0</v>
      </c>
      <c r="KX674" s="628">
        <f t="shared" ca="1" si="32580"/>
        <v>0</v>
      </c>
      <c r="KY674" s="628">
        <f t="shared" ca="1" si="32580"/>
        <v>0</v>
      </c>
      <c r="KZ674" s="628">
        <f t="shared" ca="1" si="32580"/>
        <v>0</v>
      </c>
      <c r="LA674" s="628">
        <f t="shared" ca="1" si="32580"/>
        <v>0</v>
      </c>
      <c r="LB674" s="628">
        <f t="shared" ca="1" si="32580"/>
        <v>0</v>
      </c>
      <c r="LC674" s="628">
        <f t="shared" ca="1" si="32580"/>
        <v>0</v>
      </c>
      <c r="LD674" s="628">
        <f t="shared" ca="1" si="32580"/>
        <v>0</v>
      </c>
      <c r="LE674" s="628">
        <f t="shared" ca="1" si="32580"/>
        <v>0</v>
      </c>
      <c r="LF674" s="628">
        <f t="shared" ca="1" si="32580"/>
        <v>0</v>
      </c>
      <c r="LG674" s="628">
        <f t="shared" ca="1" si="32580"/>
        <v>0</v>
      </c>
      <c r="LH674" s="628">
        <f t="shared" ca="1" si="32580"/>
        <v>0</v>
      </c>
      <c r="LI674" s="628">
        <f t="shared" ca="1" si="32580"/>
        <v>0</v>
      </c>
      <c r="LJ674" s="628">
        <f t="shared" ca="1" si="32580"/>
        <v>0</v>
      </c>
      <c r="LK674" s="628">
        <f t="shared" ca="1" si="32580"/>
        <v>0</v>
      </c>
      <c r="LL674" s="628">
        <f t="shared" ca="1" si="32580"/>
        <v>0</v>
      </c>
      <c r="LM674" s="628">
        <f t="shared" ca="1" si="32580"/>
        <v>0</v>
      </c>
      <c r="LN674" s="628">
        <f t="shared" ca="1" si="32580"/>
        <v>0</v>
      </c>
      <c r="LO674" s="628">
        <f t="shared" ca="1" si="32580"/>
        <v>0</v>
      </c>
      <c r="LP674" s="628">
        <f t="shared" ca="1" si="32580"/>
        <v>0</v>
      </c>
      <c r="LQ674" s="628">
        <f t="shared" ca="1" si="32580"/>
        <v>0</v>
      </c>
      <c r="LR674" s="628">
        <f t="shared" ca="1" si="32580"/>
        <v>0</v>
      </c>
      <c r="LS674" s="628">
        <f t="shared" ca="1" si="32580"/>
        <v>0</v>
      </c>
      <c r="LT674" s="628">
        <f t="shared" ca="1" si="32580"/>
        <v>0</v>
      </c>
      <c r="LU674" s="628">
        <f t="shared" ca="1" si="32580"/>
        <v>0</v>
      </c>
      <c r="LV674" s="628">
        <f t="shared" ca="1" si="32580"/>
        <v>0</v>
      </c>
      <c r="LW674" s="628">
        <f t="shared" ca="1" si="32580"/>
        <v>0</v>
      </c>
      <c r="LX674" s="628">
        <f t="shared" ca="1" si="32580"/>
        <v>0</v>
      </c>
      <c r="LY674" s="628">
        <f t="shared" ca="1" si="32580"/>
        <v>0</v>
      </c>
      <c r="LZ674" s="628">
        <f t="shared" ca="1" si="32580"/>
        <v>0</v>
      </c>
      <c r="MA674" s="628">
        <f t="shared" ca="1" si="32580"/>
        <v>0</v>
      </c>
      <c r="MB674" s="628">
        <f ca="1">-MB707</f>
        <v>0</v>
      </c>
      <c r="MC674" s="628">
        <f t="shared" ref="MC674:MH674" ca="1" si="32581">-MC707</f>
        <v>0</v>
      </c>
      <c r="MD674" s="628">
        <f t="shared" ca="1" si="32581"/>
        <v>0</v>
      </c>
      <c r="ME674" s="628">
        <f t="shared" ca="1" si="32581"/>
        <v>0</v>
      </c>
      <c r="MF674" s="628">
        <f t="shared" ca="1" si="32581"/>
        <v>0</v>
      </c>
      <c r="MG674" s="628">
        <f t="shared" ca="1" si="32581"/>
        <v>0</v>
      </c>
      <c r="MH674" s="628">
        <f t="shared" ca="1" si="32581"/>
        <v>0</v>
      </c>
      <c r="MI674" s="628">
        <f t="shared" ref="MI674:NF674" ca="1" si="32582">-MI707</f>
        <v>0</v>
      </c>
      <c r="MJ674" s="628">
        <f t="shared" ca="1" si="32582"/>
        <v>0</v>
      </c>
      <c r="MK674" s="628">
        <f t="shared" ca="1" si="32582"/>
        <v>0</v>
      </c>
      <c r="ML674" s="628">
        <f t="shared" ca="1" si="32582"/>
        <v>0</v>
      </c>
      <c r="MM674" s="628">
        <f t="shared" ca="1" si="32582"/>
        <v>0</v>
      </c>
      <c r="MN674" s="628">
        <f t="shared" ca="1" si="32582"/>
        <v>0</v>
      </c>
      <c r="MO674" s="628">
        <f t="shared" ca="1" si="32582"/>
        <v>0</v>
      </c>
      <c r="MP674" s="628">
        <f t="shared" ca="1" si="32582"/>
        <v>0</v>
      </c>
      <c r="MQ674" s="628">
        <f t="shared" ca="1" si="32582"/>
        <v>0</v>
      </c>
      <c r="MR674" s="628">
        <f t="shared" ca="1" si="32582"/>
        <v>0</v>
      </c>
      <c r="MS674" s="628">
        <f t="shared" ca="1" si="32582"/>
        <v>0</v>
      </c>
      <c r="MT674" s="628">
        <f t="shared" ca="1" si="32582"/>
        <v>0</v>
      </c>
      <c r="MU674" s="628">
        <f t="shared" ca="1" si="32582"/>
        <v>0</v>
      </c>
      <c r="MV674" s="628">
        <f t="shared" ca="1" si="32582"/>
        <v>0</v>
      </c>
      <c r="MW674" s="628">
        <f t="shared" ca="1" si="32582"/>
        <v>0</v>
      </c>
      <c r="MX674" s="628">
        <f t="shared" ca="1" si="32582"/>
        <v>0</v>
      </c>
      <c r="MY674" s="628">
        <f t="shared" ca="1" si="32582"/>
        <v>0</v>
      </c>
      <c r="MZ674" s="628">
        <f t="shared" ca="1" si="32582"/>
        <v>0</v>
      </c>
      <c r="NA674" s="628">
        <f t="shared" ca="1" si="32582"/>
        <v>0</v>
      </c>
      <c r="NB674" s="628">
        <f t="shared" ca="1" si="32582"/>
        <v>0</v>
      </c>
      <c r="NC674" s="628">
        <f t="shared" ca="1" si="32582"/>
        <v>0</v>
      </c>
      <c r="ND674" s="628">
        <f t="shared" ca="1" si="32582"/>
        <v>0</v>
      </c>
      <c r="NE674" s="628">
        <f t="shared" ca="1" si="32582"/>
        <v>0</v>
      </c>
      <c r="NF674" s="628">
        <f t="shared" ca="1" si="32582"/>
        <v>0</v>
      </c>
      <c r="NG674" s="628">
        <f t="shared" ref="NG674:NV674" ca="1" si="32583">-NG707</f>
        <v>0</v>
      </c>
      <c r="NH674" s="628">
        <f t="shared" ca="1" si="32583"/>
        <v>0</v>
      </c>
      <c r="NI674" s="628">
        <f t="shared" ca="1" si="32583"/>
        <v>0</v>
      </c>
      <c r="NJ674" s="628">
        <f t="shared" ca="1" si="32583"/>
        <v>0</v>
      </c>
      <c r="NK674" s="628">
        <f t="shared" ca="1" si="32583"/>
        <v>0</v>
      </c>
      <c r="NL674" s="628">
        <f t="shared" ca="1" si="32583"/>
        <v>0</v>
      </c>
      <c r="NM674" s="628">
        <f t="shared" ca="1" si="32583"/>
        <v>0</v>
      </c>
      <c r="NN674" s="628">
        <f t="shared" ca="1" si="32583"/>
        <v>0</v>
      </c>
      <c r="NO674" s="628">
        <f t="shared" ca="1" si="32583"/>
        <v>0</v>
      </c>
      <c r="NP674" s="628">
        <f t="shared" ca="1" si="32583"/>
        <v>0</v>
      </c>
      <c r="NQ674" s="628">
        <f t="shared" ca="1" si="32583"/>
        <v>0</v>
      </c>
      <c r="NR674" s="628">
        <f t="shared" ca="1" si="32583"/>
        <v>0</v>
      </c>
      <c r="NS674" s="628">
        <f t="shared" ca="1" si="32583"/>
        <v>0</v>
      </c>
      <c r="NT674" s="628">
        <f t="shared" ca="1" si="32583"/>
        <v>0</v>
      </c>
      <c r="NU674" s="628">
        <f t="shared" ca="1" si="32583"/>
        <v>0</v>
      </c>
      <c r="NV674" s="628">
        <f t="shared" ca="1" si="32583"/>
        <v>0</v>
      </c>
      <c r="NW674" s="628">
        <f t="shared" ref="NW674:QH674" ca="1" si="32584">-NW707</f>
        <v>0</v>
      </c>
      <c r="NX674" s="628">
        <f t="shared" ca="1" si="32584"/>
        <v>0</v>
      </c>
      <c r="NY674" s="628">
        <f t="shared" ca="1" si="32584"/>
        <v>0</v>
      </c>
      <c r="NZ674" s="628">
        <f t="shared" ca="1" si="32584"/>
        <v>0</v>
      </c>
      <c r="OA674" s="628">
        <f t="shared" ca="1" si="32584"/>
        <v>0</v>
      </c>
      <c r="OB674" s="628">
        <f t="shared" ca="1" si="32584"/>
        <v>0</v>
      </c>
      <c r="OC674" s="628">
        <f t="shared" ca="1" si="32584"/>
        <v>0</v>
      </c>
      <c r="OD674" s="628">
        <f t="shared" ca="1" si="32584"/>
        <v>0</v>
      </c>
      <c r="OE674" s="628">
        <f t="shared" ca="1" si="32584"/>
        <v>0</v>
      </c>
      <c r="OF674" s="628">
        <f t="shared" ca="1" si="32584"/>
        <v>0</v>
      </c>
      <c r="OG674" s="628">
        <f t="shared" ca="1" si="32584"/>
        <v>0</v>
      </c>
      <c r="OH674" s="628">
        <f t="shared" ca="1" si="32584"/>
        <v>0</v>
      </c>
      <c r="OI674" s="628">
        <f t="shared" ca="1" si="32584"/>
        <v>0</v>
      </c>
      <c r="OJ674" s="628">
        <f t="shared" ca="1" si="32584"/>
        <v>0</v>
      </c>
      <c r="OK674" s="628">
        <f t="shared" ca="1" si="32584"/>
        <v>0</v>
      </c>
      <c r="OL674" s="628">
        <f t="shared" ca="1" si="32584"/>
        <v>0</v>
      </c>
      <c r="OM674" s="628">
        <f t="shared" ca="1" si="32584"/>
        <v>0</v>
      </c>
      <c r="ON674" s="628">
        <f t="shared" ca="1" si="32584"/>
        <v>0</v>
      </c>
      <c r="OO674" s="628">
        <f t="shared" ca="1" si="32584"/>
        <v>0</v>
      </c>
      <c r="OP674" s="628">
        <f t="shared" ca="1" si="32584"/>
        <v>0</v>
      </c>
      <c r="OQ674" s="628">
        <f t="shared" ca="1" si="32584"/>
        <v>0</v>
      </c>
      <c r="OR674" s="628">
        <f t="shared" ca="1" si="32584"/>
        <v>0</v>
      </c>
      <c r="OS674" s="628">
        <f t="shared" ca="1" si="32584"/>
        <v>0</v>
      </c>
      <c r="OT674" s="628">
        <f t="shared" ca="1" si="32584"/>
        <v>0</v>
      </c>
      <c r="OU674" s="628">
        <f t="shared" ca="1" si="32584"/>
        <v>0</v>
      </c>
      <c r="OV674" s="628">
        <f t="shared" ca="1" si="32584"/>
        <v>0</v>
      </c>
      <c r="OW674" s="628">
        <f t="shared" ca="1" si="32584"/>
        <v>0</v>
      </c>
      <c r="OX674" s="628">
        <f t="shared" ca="1" si="32584"/>
        <v>0</v>
      </c>
      <c r="OY674" s="628">
        <f t="shared" ca="1" si="32584"/>
        <v>0</v>
      </c>
      <c r="OZ674" s="628">
        <f t="shared" ca="1" si="32584"/>
        <v>0</v>
      </c>
      <c r="PA674" s="628">
        <f t="shared" ca="1" si="32584"/>
        <v>0</v>
      </c>
      <c r="PB674" s="628">
        <f t="shared" ca="1" si="32584"/>
        <v>0</v>
      </c>
      <c r="PC674" s="628">
        <f t="shared" ca="1" si="32584"/>
        <v>0</v>
      </c>
      <c r="PD674" s="628">
        <f t="shared" ca="1" si="32584"/>
        <v>0</v>
      </c>
      <c r="PE674" s="628">
        <f t="shared" ca="1" si="32584"/>
        <v>0</v>
      </c>
      <c r="PF674" s="628">
        <f t="shared" ca="1" si="32584"/>
        <v>0</v>
      </c>
      <c r="PG674" s="628">
        <f t="shared" ca="1" si="32584"/>
        <v>0</v>
      </c>
      <c r="PH674" s="628">
        <f t="shared" ca="1" si="32584"/>
        <v>0</v>
      </c>
      <c r="PI674" s="628">
        <f t="shared" ca="1" si="32584"/>
        <v>0</v>
      </c>
      <c r="PJ674" s="628">
        <f t="shared" ca="1" si="32584"/>
        <v>0</v>
      </c>
      <c r="PK674" s="628">
        <f t="shared" ca="1" si="32584"/>
        <v>0</v>
      </c>
      <c r="PL674" s="628">
        <f t="shared" ca="1" si="32584"/>
        <v>0</v>
      </c>
      <c r="PM674" s="628">
        <f t="shared" ca="1" si="32584"/>
        <v>0</v>
      </c>
      <c r="PN674" s="628">
        <f t="shared" ca="1" si="32584"/>
        <v>0</v>
      </c>
      <c r="PO674" s="628">
        <f t="shared" ca="1" si="32584"/>
        <v>0</v>
      </c>
      <c r="PP674" s="628">
        <f t="shared" ca="1" si="32584"/>
        <v>0</v>
      </c>
      <c r="PQ674" s="628">
        <f t="shared" ca="1" si="32584"/>
        <v>0</v>
      </c>
      <c r="PR674" s="628">
        <f t="shared" ca="1" si="32584"/>
        <v>0</v>
      </c>
      <c r="PS674" s="628">
        <f t="shared" ca="1" si="32584"/>
        <v>0</v>
      </c>
      <c r="PT674" s="628">
        <f t="shared" ca="1" si="32584"/>
        <v>0</v>
      </c>
      <c r="PU674" s="628">
        <f t="shared" ca="1" si="32584"/>
        <v>0</v>
      </c>
      <c r="PV674" s="628">
        <f t="shared" ca="1" si="32584"/>
        <v>0</v>
      </c>
      <c r="PW674" s="628">
        <f t="shared" ca="1" si="32584"/>
        <v>0</v>
      </c>
      <c r="PX674" s="628">
        <f t="shared" ca="1" si="32584"/>
        <v>0</v>
      </c>
      <c r="PY674" s="628">
        <f t="shared" ca="1" si="32584"/>
        <v>0</v>
      </c>
      <c r="PZ674" s="628">
        <f t="shared" ca="1" si="32584"/>
        <v>0</v>
      </c>
      <c r="QA674" s="628">
        <f t="shared" ca="1" si="32584"/>
        <v>0</v>
      </c>
      <c r="QB674" s="628">
        <f t="shared" ca="1" si="32584"/>
        <v>0</v>
      </c>
      <c r="QC674" s="628">
        <f t="shared" ca="1" si="32584"/>
        <v>0</v>
      </c>
      <c r="QD674" s="628">
        <f t="shared" ca="1" si="32584"/>
        <v>0</v>
      </c>
      <c r="QE674" s="628">
        <f t="shared" ca="1" si="32584"/>
        <v>0</v>
      </c>
      <c r="QF674" s="628">
        <f t="shared" ca="1" si="32584"/>
        <v>0</v>
      </c>
      <c r="QG674" s="628">
        <f t="shared" ca="1" si="32584"/>
        <v>0</v>
      </c>
      <c r="QH674" s="628">
        <f t="shared" ca="1" si="32584"/>
        <v>0</v>
      </c>
      <c r="QI674" s="628">
        <f t="shared" ref="QI674:QJ674" ca="1" si="32585">-QI707</f>
        <v>0</v>
      </c>
      <c r="QJ674" s="628">
        <f t="shared" ca="1" si="32585"/>
        <v>0</v>
      </c>
      <c r="QK674" t="s">
        <v>35</v>
      </c>
    </row>
    <row r="675" spans="1:453">
      <c r="B675" t="s">
        <v>391</v>
      </c>
      <c r="AA675" s="117">
        <f t="shared" ref="AA675:CL675" si="32586">-IF(AND(AA682=1,Z682=0),$AA650*$AH657,0)</f>
        <v>0</v>
      </c>
      <c r="AB675" s="117">
        <f t="shared" si="32586"/>
        <v>0</v>
      </c>
      <c r="AC675" s="117">
        <f t="shared" si="32586"/>
        <v>0</v>
      </c>
      <c r="AD675" s="117">
        <f t="shared" si="32586"/>
        <v>0</v>
      </c>
      <c r="AE675" s="117">
        <f t="shared" si="32586"/>
        <v>0</v>
      </c>
      <c r="AF675" s="117">
        <f t="shared" si="32586"/>
        <v>0</v>
      </c>
      <c r="AG675" s="117">
        <f t="shared" si="32586"/>
        <v>0</v>
      </c>
      <c r="AH675" s="117">
        <f t="shared" si="32586"/>
        <v>0</v>
      </c>
      <c r="AI675" s="117">
        <f t="shared" si="32586"/>
        <v>0</v>
      </c>
      <c r="AJ675" s="117">
        <f t="shared" si="32586"/>
        <v>0</v>
      </c>
      <c r="AK675" s="117">
        <f t="shared" si="32586"/>
        <v>0</v>
      </c>
      <c r="AL675" s="117">
        <f t="shared" si="32586"/>
        <v>0</v>
      </c>
      <c r="AM675" s="117">
        <f t="shared" si="32586"/>
        <v>0</v>
      </c>
      <c r="AN675" s="117">
        <f t="shared" si="32586"/>
        <v>0</v>
      </c>
      <c r="AO675" s="117">
        <f t="shared" si="32586"/>
        <v>0</v>
      </c>
      <c r="AP675" s="117">
        <f t="shared" si="32586"/>
        <v>0</v>
      </c>
      <c r="AQ675" s="117">
        <f t="shared" si="32586"/>
        <v>0</v>
      </c>
      <c r="AR675" s="117">
        <f t="shared" si="32586"/>
        <v>0</v>
      </c>
      <c r="AS675" s="117">
        <f t="shared" si="32586"/>
        <v>0</v>
      </c>
      <c r="AT675" s="117">
        <f t="shared" si="32586"/>
        <v>0</v>
      </c>
      <c r="AU675" s="117">
        <f t="shared" si="32586"/>
        <v>0</v>
      </c>
      <c r="AV675" s="117">
        <f t="shared" si="32586"/>
        <v>0</v>
      </c>
      <c r="AW675" s="117">
        <f t="shared" si="32586"/>
        <v>0</v>
      </c>
      <c r="AX675" s="117">
        <f t="shared" si="32586"/>
        <v>0</v>
      </c>
      <c r="AY675" s="117">
        <f t="shared" si="32586"/>
        <v>0</v>
      </c>
      <c r="AZ675" s="117">
        <f t="shared" si="32586"/>
        <v>0</v>
      </c>
      <c r="BA675" s="117">
        <f t="shared" si="32586"/>
        <v>0</v>
      </c>
      <c r="BB675" s="117">
        <f t="shared" si="32586"/>
        <v>0</v>
      </c>
      <c r="BC675" s="117">
        <f t="shared" si="32586"/>
        <v>0</v>
      </c>
      <c r="BD675" s="117">
        <f t="shared" si="32586"/>
        <v>0</v>
      </c>
      <c r="BE675" s="117">
        <f t="shared" si="32586"/>
        <v>0</v>
      </c>
      <c r="BF675" s="117">
        <f t="shared" si="32586"/>
        <v>0</v>
      </c>
      <c r="BG675" s="117">
        <f t="shared" si="32586"/>
        <v>0</v>
      </c>
      <c r="BH675" s="117">
        <f t="shared" si="32586"/>
        <v>0</v>
      </c>
      <c r="BI675" s="117">
        <f t="shared" si="32586"/>
        <v>0</v>
      </c>
      <c r="BJ675" s="117">
        <f t="shared" si="32586"/>
        <v>0</v>
      </c>
      <c r="BK675" s="117">
        <f t="shared" si="32586"/>
        <v>0</v>
      </c>
      <c r="BL675" s="117">
        <f t="shared" si="32586"/>
        <v>0</v>
      </c>
      <c r="BM675" s="117">
        <f t="shared" si="32586"/>
        <v>0</v>
      </c>
      <c r="BN675" s="117">
        <f t="shared" si="32586"/>
        <v>0</v>
      </c>
      <c r="BO675" s="117">
        <f t="shared" si="32586"/>
        <v>0</v>
      </c>
      <c r="BP675" s="117">
        <f t="shared" si="32586"/>
        <v>0</v>
      </c>
      <c r="BQ675" s="117">
        <f t="shared" si="32586"/>
        <v>0</v>
      </c>
      <c r="BR675" s="117">
        <f t="shared" si="32586"/>
        <v>0</v>
      </c>
      <c r="BS675" s="117">
        <f t="shared" si="32586"/>
        <v>0</v>
      </c>
      <c r="BT675" s="117">
        <f t="shared" si="32586"/>
        <v>0</v>
      </c>
      <c r="BU675" s="117">
        <f t="shared" si="32586"/>
        <v>0</v>
      </c>
      <c r="BV675" s="117">
        <f t="shared" si="32586"/>
        <v>0</v>
      </c>
      <c r="BW675" s="117">
        <f t="shared" si="32586"/>
        <v>0</v>
      </c>
      <c r="BX675" s="117">
        <f t="shared" si="32586"/>
        <v>0</v>
      </c>
      <c r="BY675" s="117">
        <f t="shared" si="32586"/>
        <v>0</v>
      </c>
      <c r="BZ675" s="117">
        <f t="shared" si="32586"/>
        <v>0</v>
      </c>
      <c r="CA675" s="117">
        <f t="shared" si="32586"/>
        <v>0</v>
      </c>
      <c r="CB675" s="117">
        <f t="shared" si="32586"/>
        <v>0</v>
      </c>
      <c r="CC675" s="117">
        <f t="shared" si="32586"/>
        <v>0</v>
      </c>
      <c r="CD675" s="117">
        <f t="shared" si="32586"/>
        <v>0</v>
      </c>
      <c r="CE675" s="117">
        <f t="shared" si="32586"/>
        <v>0</v>
      </c>
      <c r="CF675" s="117">
        <f t="shared" si="32586"/>
        <v>0</v>
      </c>
      <c r="CG675" s="117">
        <f t="shared" si="32586"/>
        <v>0</v>
      </c>
      <c r="CH675" s="117">
        <f t="shared" si="32586"/>
        <v>0</v>
      </c>
      <c r="CI675" s="117">
        <f t="shared" si="32586"/>
        <v>0</v>
      </c>
      <c r="CJ675" s="117">
        <f t="shared" si="32586"/>
        <v>0</v>
      </c>
      <c r="CK675" s="117">
        <f t="shared" si="32586"/>
        <v>0</v>
      </c>
      <c r="CL675" s="117">
        <f t="shared" si="32586"/>
        <v>0</v>
      </c>
      <c r="CM675" s="117">
        <f t="shared" ref="CM675:EX675" si="32587">-IF(AND(CM682=1,CL682=0),$AA650*$AH657,0)</f>
        <v>0</v>
      </c>
      <c r="CN675" s="117">
        <f t="shared" si="32587"/>
        <v>0</v>
      </c>
      <c r="CO675" s="117">
        <f t="shared" si="32587"/>
        <v>0</v>
      </c>
      <c r="CP675" s="117">
        <f t="shared" si="32587"/>
        <v>0</v>
      </c>
      <c r="CQ675" s="117">
        <f t="shared" si="32587"/>
        <v>0</v>
      </c>
      <c r="CR675" s="117">
        <f t="shared" si="32587"/>
        <v>0</v>
      </c>
      <c r="CS675" s="117">
        <f t="shared" si="32587"/>
        <v>0</v>
      </c>
      <c r="CT675" s="117">
        <f t="shared" si="32587"/>
        <v>0</v>
      </c>
      <c r="CU675" s="117">
        <f t="shared" si="32587"/>
        <v>0</v>
      </c>
      <c r="CV675" s="117">
        <f t="shared" si="32587"/>
        <v>0</v>
      </c>
      <c r="CW675" s="117">
        <f t="shared" si="32587"/>
        <v>0</v>
      </c>
      <c r="CX675" s="117">
        <f t="shared" si="32587"/>
        <v>0</v>
      </c>
      <c r="CY675" s="117">
        <f t="shared" si="32587"/>
        <v>0</v>
      </c>
      <c r="CZ675" s="117">
        <f t="shared" si="32587"/>
        <v>0</v>
      </c>
      <c r="DA675" s="117">
        <f t="shared" si="32587"/>
        <v>0</v>
      </c>
      <c r="DB675" s="117">
        <f t="shared" si="32587"/>
        <v>0</v>
      </c>
      <c r="DC675" s="117">
        <f t="shared" si="32587"/>
        <v>0</v>
      </c>
      <c r="DD675" s="117">
        <f t="shared" si="32587"/>
        <v>0</v>
      </c>
      <c r="DE675" s="117">
        <f t="shared" si="32587"/>
        <v>0</v>
      </c>
      <c r="DF675" s="117">
        <f t="shared" si="32587"/>
        <v>0</v>
      </c>
      <c r="DG675" s="117">
        <f t="shared" si="32587"/>
        <v>0</v>
      </c>
      <c r="DH675" s="117">
        <f t="shared" si="32587"/>
        <v>0</v>
      </c>
      <c r="DI675" s="117">
        <f t="shared" si="32587"/>
        <v>0</v>
      </c>
      <c r="DJ675" s="117">
        <f t="shared" si="32587"/>
        <v>0</v>
      </c>
      <c r="DK675" s="117">
        <f t="shared" si="32587"/>
        <v>0</v>
      </c>
      <c r="DL675" s="117">
        <f t="shared" si="32587"/>
        <v>0</v>
      </c>
      <c r="DM675" s="117">
        <f t="shared" si="32587"/>
        <v>0</v>
      </c>
      <c r="DN675" s="117">
        <f t="shared" si="32587"/>
        <v>0</v>
      </c>
      <c r="DO675" s="117">
        <f t="shared" si="32587"/>
        <v>0</v>
      </c>
      <c r="DP675" s="117">
        <f t="shared" si="32587"/>
        <v>0</v>
      </c>
      <c r="DQ675" s="117">
        <f t="shared" si="32587"/>
        <v>0</v>
      </c>
      <c r="DR675" s="117">
        <f t="shared" si="32587"/>
        <v>0</v>
      </c>
      <c r="DS675" s="117">
        <f t="shared" si="32587"/>
        <v>0</v>
      </c>
      <c r="DT675" s="117">
        <f t="shared" si="32587"/>
        <v>0</v>
      </c>
      <c r="DU675" s="117">
        <f t="shared" si="32587"/>
        <v>0</v>
      </c>
      <c r="DV675" s="117">
        <f t="shared" si="32587"/>
        <v>0</v>
      </c>
      <c r="DW675" s="117">
        <f t="shared" si="32587"/>
        <v>0</v>
      </c>
      <c r="DX675" s="117">
        <f t="shared" si="32587"/>
        <v>0</v>
      </c>
      <c r="DY675" s="117">
        <f t="shared" si="32587"/>
        <v>0</v>
      </c>
      <c r="DZ675" s="117">
        <f t="shared" si="32587"/>
        <v>0</v>
      </c>
      <c r="EA675" s="117">
        <f t="shared" si="32587"/>
        <v>0</v>
      </c>
      <c r="EB675" s="117">
        <f t="shared" si="32587"/>
        <v>0</v>
      </c>
      <c r="EC675" s="117">
        <f t="shared" si="32587"/>
        <v>0</v>
      </c>
      <c r="ED675" s="117">
        <f t="shared" si="32587"/>
        <v>0</v>
      </c>
      <c r="EE675" s="117">
        <f t="shared" si="32587"/>
        <v>0</v>
      </c>
      <c r="EF675" s="117">
        <f t="shared" si="32587"/>
        <v>0</v>
      </c>
      <c r="EG675" s="117">
        <f t="shared" si="32587"/>
        <v>0</v>
      </c>
      <c r="EH675" s="117">
        <f t="shared" si="32587"/>
        <v>0</v>
      </c>
      <c r="EI675" s="117">
        <f t="shared" si="32587"/>
        <v>0</v>
      </c>
      <c r="EJ675" s="117">
        <f t="shared" si="32587"/>
        <v>0</v>
      </c>
      <c r="EK675" s="117">
        <f t="shared" si="32587"/>
        <v>0</v>
      </c>
      <c r="EL675" s="117">
        <f t="shared" si="32587"/>
        <v>0</v>
      </c>
      <c r="EM675" s="117">
        <f t="shared" si="32587"/>
        <v>0</v>
      </c>
      <c r="EN675" s="117">
        <f t="shared" si="32587"/>
        <v>0</v>
      </c>
      <c r="EO675" s="117">
        <f t="shared" si="32587"/>
        <v>0</v>
      </c>
      <c r="EP675" s="117">
        <f t="shared" si="32587"/>
        <v>0</v>
      </c>
      <c r="EQ675" s="117">
        <f t="shared" si="32587"/>
        <v>0</v>
      </c>
      <c r="ER675" s="117">
        <f t="shared" si="32587"/>
        <v>0</v>
      </c>
      <c r="ES675" s="117">
        <f t="shared" si="32587"/>
        <v>0</v>
      </c>
      <c r="ET675" s="117">
        <f t="shared" si="32587"/>
        <v>0</v>
      </c>
      <c r="EU675" s="117">
        <f t="shared" si="32587"/>
        <v>0</v>
      </c>
      <c r="EV675" s="117">
        <f t="shared" si="32587"/>
        <v>0</v>
      </c>
      <c r="EW675" s="117">
        <f t="shared" si="32587"/>
        <v>0</v>
      </c>
      <c r="EX675" s="117">
        <f t="shared" si="32587"/>
        <v>0</v>
      </c>
      <c r="EY675" s="117">
        <f t="shared" ref="EY675:HJ675" si="32588">-IF(AND(EY682=1,EX682=0),$AA650*$AH657,0)</f>
        <v>0</v>
      </c>
      <c r="EZ675" s="117">
        <f t="shared" si="32588"/>
        <v>0</v>
      </c>
      <c r="FA675" s="117">
        <f t="shared" si="32588"/>
        <v>0</v>
      </c>
      <c r="FB675" s="117">
        <f t="shared" si="32588"/>
        <v>0</v>
      </c>
      <c r="FC675" s="117">
        <f t="shared" si="32588"/>
        <v>0</v>
      </c>
      <c r="FD675" s="117">
        <f t="shared" si="32588"/>
        <v>0</v>
      </c>
      <c r="FE675" s="117">
        <f t="shared" si="32588"/>
        <v>0</v>
      </c>
      <c r="FF675" s="117">
        <f t="shared" si="32588"/>
        <v>0</v>
      </c>
      <c r="FG675" s="117">
        <f t="shared" si="32588"/>
        <v>0</v>
      </c>
      <c r="FH675" s="117">
        <f t="shared" si="32588"/>
        <v>0</v>
      </c>
      <c r="FI675" s="117">
        <f t="shared" si="32588"/>
        <v>0</v>
      </c>
      <c r="FJ675" s="117">
        <f t="shared" si="32588"/>
        <v>0</v>
      </c>
      <c r="FK675" s="117">
        <f t="shared" si="32588"/>
        <v>0</v>
      </c>
      <c r="FL675" s="117">
        <f t="shared" si="32588"/>
        <v>0</v>
      </c>
      <c r="FM675" s="117">
        <f t="shared" si="32588"/>
        <v>0</v>
      </c>
      <c r="FN675" s="117">
        <f t="shared" si="32588"/>
        <v>0</v>
      </c>
      <c r="FO675" s="117">
        <f t="shared" si="32588"/>
        <v>0</v>
      </c>
      <c r="FP675" s="117">
        <f t="shared" si="32588"/>
        <v>0</v>
      </c>
      <c r="FQ675" s="117">
        <f t="shared" si="32588"/>
        <v>0</v>
      </c>
      <c r="FR675" s="117">
        <f t="shared" si="32588"/>
        <v>0</v>
      </c>
      <c r="FS675" s="117">
        <f t="shared" si="32588"/>
        <v>0</v>
      </c>
      <c r="FT675" s="117">
        <f t="shared" si="32588"/>
        <v>0</v>
      </c>
      <c r="FU675" s="117">
        <f t="shared" si="32588"/>
        <v>0</v>
      </c>
      <c r="FV675" s="117">
        <f t="shared" si="32588"/>
        <v>0</v>
      </c>
      <c r="FW675" s="117">
        <f t="shared" si="32588"/>
        <v>0</v>
      </c>
      <c r="FX675" s="117">
        <f t="shared" si="32588"/>
        <v>0</v>
      </c>
      <c r="FY675" s="117">
        <f t="shared" si="32588"/>
        <v>0</v>
      </c>
      <c r="FZ675" s="117">
        <f t="shared" si="32588"/>
        <v>0</v>
      </c>
      <c r="GA675" s="117">
        <f t="shared" si="32588"/>
        <v>0</v>
      </c>
      <c r="GB675" s="117">
        <f t="shared" si="32588"/>
        <v>0</v>
      </c>
      <c r="GC675" s="117">
        <f t="shared" si="32588"/>
        <v>0</v>
      </c>
      <c r="GD675" s="117">
        <f t="shared" si="32588"/>
        <v>0</v>
      </c>
      <c r="GE675" s="117">
        <f t="shared" si="32588"/>
        <v>0</v>
      </c>
      <c r="GF675" s="117">
        <f t="shared" si="32588"/>
        <v>0</v>
      </c>
      <c r="GG675" s="117">
        <f t="shared" si="32588"/>
        <v>0</v>
      </c>
      <c r="GH675" s="117">
        <f t="shared" si="32588"/>
        <v>0</v>
      </c>
      <c r="GI675" s="117">
        <f t="shared" si="32588"/>
        <v>0</v>
      </c>
      <c r="GJ675" s="117">
        <f t="shared" si="32588"/>
        <v>0</v>
      </c>
      <c r="GK675" s="117">
        <f t="shared" si="32588"/>
        <v>0</v>
      </c>
      <c r="GL675" s="117">
        <f t="shared" si="32588"/>
        <v>0</v>
      </c>
      <c r="GM675" s="117">
        <f t="shared" si="32588"/>
        <v>0</v>
      </c>
      <c r="GN675" s="117">
        <f t="shared" si="32588"/>
        <v>0</v>
      </c>
      <c r="GO675" s="117">
        <f t="shared" si="32588"/>
        <v>0</v>
      </c>
      <c r="GP675" s="117">
        <f t="shared" si="32588"/>
        <v>0</v>
      </c>
      <c r="GQ675" s="117">
        <f t="shared" si="32588"/>
        <v>0</v>
      </c>
      <c r="GR675" s="117">
        <f t="shared" si="32588"/>
        <v>0</v>
      </c>
      <c r="GS675" s="117">
        <f t="shared" si="32588"/>
        <v>0</v>
      </c>
      <c r="GT675" s="117">
        <f t="shared" si="32588"/>
        <v>0</v>
      </c>
      <c r="GU675" s="117">
        <f t="shared" si="32588"/>
        <v>0</v>
      </c>
      <c r="GV675" s="117">
        <f t="shared" si="32588"/>
        <v>0</v>
      </c>
      <c r="GW675" s="117">
        <f t="shared" si="32588"/>
        <v>0</v>
      </c>
      <c r="GX675" s="117">
        <f t="shared" si="32588"/>
        <v>0</v>
      </c>
      <c r="GY675" s="117">
        <f t="shared" si="32588"/>
        <v>0</v>
      </c>
      <c r="GZ675" s="117">
        <f t="shared" si="32588"/>
        <v>0</v>
      </c>
      <c r="HA675" s="117">
        <f t="shared" si="32588"/>
        <v>0</v>
      </c>
      <c r="HB675" s="117">
        <f t="shared" si="32588"/>
        <v>0</v>
      </c>
      <c r="HC675" s="117">
        <f t="shared" si="32588"/>
        <v>0</v>
      </c>
      <c r="HD675" s="117">
        <f t="shared" si="32588"/>
        <v>0</v>
      </c>
      <c r="HE675" s="117">
        <f t="shared" si="32588"/>
        <v>0</v>
      </c>
      <c r="HF675" s="117">
        <f t="shared" si="32588"/>
        <v>0</v>
      </c>
      <c r="HG675" s="117">
        <f t="shared" si="32588"/>
        <v>0</v>
      </c>
      <c r="HH675" s="117">
        <f t="shared" si="32588"/>
        <v>0</v>
      </c>
      <c r="HI675" s="117">
        <f t="shared" si="32588"/>
        <v>0</v>
      </c>
      <c r="HJ675" s="117">
        <f t="shared" si="32588"/>
        <v>0</v>
      </c>
      <c r="HK675" s="117">
        <f t="shared" ref="HK675:JV675" si="32589">-IF(AND(HK682=1,HJ682=0),$AA650*$AH657,0)</f>
        <v>0</v>
      </c>
      <c r="HL675" s="117">
        <f t="shared" si="32589"/>
        <v>0</v>
      </c>
      <c r="HM675" s="117">
        <f t="shared" si="32589"/>
        <v>0</v>
      </c>
      <c r="HN675" s="117">
        <f t="shared" si="32589"/>
        <v>0</v>
      </c>
      <c r="HO675" s="117">
        <f t="shared" si="32589"/>
        <v>0</v>
      </c>
      <c r="HP675" s="117">
        <f t="shared" si="32589"/>
        <v>0</v>
      </c>
      <c r="HQ675" s="117">
        <f t="shared" si="32589"/>
        <v>0</v>
      </c>
      <c r="HR675" s="117">
        <f t="shared" si="32589"/>
        <v>0</v>
      </c>
      <c r="HS675" s="117">
        <f t="shared" si="32589"/>
        <v>0</v>
      </c>
      <c r="HT675" s="117">
        <f t="shared" si="32589"/>
        <v>0</v>
      </c>
      <c r="HU675" s="117">
        <f t="shared" si="32589"/>
        <v>0</v>
      </c>
      <c r="HV675" s="117">
        <f t="shared" si="32589"/>
        <v>0</v>
      </c>
      <c r="HW675" s="117">
        <f t="shared" si="32589"/>
        <v>0</v>
      </c>
      <c r="HX675" s="117">
        <f t="shared" si="32589"/>
        <v>0</v>
      </c>
      <c r="HY675" s="117">
        <f t="shared" si="32589"/>
        <v>0</v>
      </c>
      <c r="HZ675" s="117">
        <f t="shared" si="32589"/>
        <v>0</v>
      </c>
      <c r="IA675" s="117">
        <f t="shared" si="32589"/>
        <v>0</v>
      </c>
      <c r="IB675" s="117">
        <f t="shared" si="32589"/>
        <v>0</v>
      </c>
      <c r="IC675" s="117">
        <f t="shared" si="32589"/>
        <v>0</v>
      </c>
      <c r="ID675" s="117">
        <f t="shared" si="32589"/>
        <v>0</v>
      </c>
      <c r="IE675" s="117">
        <f t="shared" si="32589"/>
        <v>0</v>
      </c>
      <c r="IF675" s="117">
        <f t="shared" si="32589"/>
        <v>0</v>
      </c>
      <c r="IG675" s="117">
        <f t="shared" si="32589"/>
        <v>0</v>
      </c>
      <c r="IH675" s="117">
        <f t="shared" si="32589"/>
        <v>0</v>
      </c>
      <c r="II675" s="117">
        <f t="shared" si="32589"/>
        <v>0</v>
      </c>
      <c r="IJ675" s="117">
        <f t="shared" si="32589"/>
        <v>0</v>
      </c>
      <c r="IK675" s="117">
        <f t="shared" si="32589"/>
        <v>0</v>
      </c>
      <c r="IL675" s="117">
        <f t="shared" si="32589"/>
        <v>0</v>
      </c>
      <c r="IM675" s="117">
        <f t="shared" si="32589"/>
        <v>0</v>
      </c>
      <c r="IN675" s="117">
        <f t="shared" si="32589"/>
        <v>0</v>
      </c>
      <c r="IO675" s="117">
        <f t="shared" si="32589"/>
        <v>0</v>
      </c>
      <c r="IP675" s="117">
        <f t="shared" si="32589"/>
        <v>0</v>
      </c>
      <c r="IQ675" s="117">
        <f t="shared" si="32589"/>
        <v>0</v>
      </c>
      <c r="IR675" s="117">
        <f t="shared" si="32589"/>
        <v>0</v>
      </c>
      <c r="IS675" s="117">
        <f t="shared" si="32589"/>
        <v>0</v>
      </c>
      <c r="IT675" s="117">
        <f t="shared" si="32589"/>
        <v>0</v>
      </c>
      <c r="IU675" s="117">
        <f t="shared" si="32589"/>
        <v>0</v>
      </c>
      <c r="IV675" s="117">
        <f t="shared" si="32589"/>
        <v>0</v>
      </c>
      <c r="IW675" s="117">
        <f t="shared" si="32589"/>
        <v>0</v>
      </c>
      <c r="IX675" s="117">
        <f t="shared" si="32589"/>
        <v>0</v>
      </c>
      <c r="IY675" s="117">
        <f t="shared" si="32589"/>
        <v>0</v>
      </c>
      <c r="IZ675" s="117">
        <f t="shared" si="32589"/>
        <v>0</v>
      </c>
      <c r="JA675" s="117">
        <f t="shared" si="32589"/>
        <v>0</v>
      </c>
      <c r="JB675" s="117">
        <f t="shared" si="32589"/>
        <v>0</v>
      </c>
      <c r="JC675" s="117">
        <f t="shared" si="32589"/>
        <v>0</v>
      </c>
      <c r="JD675" s="117">
        <f t="shared" si="32589"/>
        <v>0</v>
      </c>
      <c r="JE675" s="117">
        <f t="shared" si="32589"/>
        <v>0</v>
      </c>
      <c r="JF675" s="117">
        <f t="shared" si="32589"/>
        <v>0</v>
      </c>
      <c r="JG675" s="117">
        <f t="shared" si="32589"/>
        <v>0</v>
      </c>
      <c r="JH675" s="117">
        <f t="shared" si="32589"/>
        <v>0</v>
      </c>
      <c r="JI675" s="117">
        <f t="shared" si="32589"/>
        <v>0</v>
      </c>
      <c r="JJ675" s="117">
        <f t="shared" si="32589"/>
        <v>0</v>
      </c>
      <c r="JK675" s="117">
        <f t="shared" si="32589"/>
        <v>0</v>
      </c>
      <c r="JL675" s="117">
        <f t="shared" si="32589"/>
        <v>0</v>
      </c>
      <c r="JM675" s="117">
        <f t="shared" si="32589"/>
        <v>0</v>
      </c>
      <c r="JN675" s="117">
        <f t="shared" si="32589"/>
        <v>0</v>
      </c>
      <c r="JO675" s="117">
        <f t="shared" si="32589"/>
        <v>0</v>
      </c>
      <c r="JP675" s="117">
        <f t="shared" si="32589"/>
        <v>0</v>
      </c>
      <c r="JQ675" s="117">
        <f t="shared" si="32589"/>
        <v>0</v>
      </c>
      <c r="JR675" s="117">
        <f t="shared" si="32589"/>
        <v>0</v>
      </c>
      <c r="JS675" s="117">
        <f t="shared" si="32589"/>
        <v>0</v>
      </c>
      <c r="JT675" s="117">
        <f t="shared" si="32589"/>
        <v>0</v>
      </c>
      <c r="JU675" s="117">
        <f t="shared" si="32589"/>
        <v>0</v>
      </c>
      <c r="JV675" s="117">
        <f t="shared" si="32589"/>
        <v>0</v>
      </c>
      <c r="JW675" s="117">
        <f t="shared" ref="JW675:MH675" si="32590">-IF(AND(JW682=1,JV682=0),$AA650*$AH657,0)</f>
        <v>0</v>
      </c>
      <c r="JX675" s="117">
        <f t="shared" si="32590"/>
        <v>0</v>
      </c>
      <c r="JY675" s="117">
        <f t="shared" si="32590"/>
        <v>0</v>
      </c>
      <c r="JZ675" s="117">
        <f t="shared" si="32590"/>
        <v>0</v>
      </c>
      <c r="KA675" s="117">
        <f t="shared" si="32590"/>
        <v>0</v>
      </c>
      <c r="KB675" s="117">
        <f t="shared" si="32590"/>
        <v>0</v>
      </c>
      <c r="KC675" s="117">
        <f t="shared" si="32590"/>
        <v>0</v>
      </c>
      <c r="KD675" s="117">
        <f t="shared" si="32590"/>
        <v>0</v>
      </c>
      <c r="KE675" s="117">
        <f t="shared" si="32590"/>
        <v>0</v>
      </c>
      <c r="KF675" s="117">
        <f t="shared" si="32590"/>
        <v>0</v>
      </c>
      <c r="KG675" s="117">
        <f t="shared" si="32590"/>
        <v>0</v>
      </c>
      <c r="KH675" s="117">
        <f t="shared" si="32590"/>
        <v>0</v>
      </c>
      <c r="KI675" s="117">
        <f t="shared" si="32590"/>
        <v>0</v>
      </c>
      <c r="KJ675" s="117">
        <f t="shared" si="32590"/>
        <v>0</v>
      </c>
      <c r="KK675" s="117">
        <f t="shared" si="32590"/>
        <v>0</v>
      </c>
      <c r="KL675" s="117">
        <f t="shared" si="32590"/>
        <v>0</v>
      </c>
      <c r="KM675" s="117">
        <f t="shared" si="32590"/>
        <v>0</v>
      </c>
      <c r="KN675" s="117">
        <f t="shared" si="32590"/>
        <v>0</v>
      </c>
      <c r="KO675" s="117">
        <f t="shared" si="32590"/>
        <v>0</v>
      </c>
      <c r="KP675" s="117">
        <f t="shared" si="32590"/>
        <v>0</v>
      </c>
      <c r="KQ675" s="117">
        <f t="shared" si="32590"/>
        <v>0</v>
      </c>
      <c r="KR675" s="117">
        <f t="shared" si="32590"/>
        <v>0</v>
      </c>
      <c r="KS675" s="117">
        <f t="shared" si="32590"/>
        <v>0</v>
      </c>
      <c r="KT675" s="117">
        <f t="shared" si="32590"/>
        <v>0</v>
      </c>
      <c r="KU675" s="117">
        <f t="shared" si="32590"/>
        <v>0</v>
      </c>
      <c r="KV675" s="117">
        <f t="shared" si="32590"/>
        <v>0</v>
      </c>
      <c r="KW675" s="117">
        <f t="shared" si="32590"/>
        <v>0</v>
      </c>
      <c r="KX675" s="117">
        <f t="shared" si="32590"/>
        <v>0</v>
      </c>
      <c r="KY675" s="117">
        <f t="shared" si="32590"/>
        <v>0</v>
      </c>
      <c r="KZ675" s="117">
        <f t="shared" si="32590"/>
        <v>0</v>
      </c>
      <c r="LA675" s="117">
        <f t="shared" si="32590"/>
        <v>0</v>
      </c>
      <c r="LB675" s="117">
        <f t="shared" si="32590"/>
        <v>0</v>
      </c>
      <c r="LC675" s="117">
        <f t="shared" si="32590"/>
        <v>0</v>
      </c>
      <c r="LD675" s="117">
        <f t="shared" si="32590"/>
        <v>0</v>
      </c>
      <c r="LE675" s="117">
        <f t="shared" si="32590"/>
        <v>0</v>
      </c>
      <c r="LF675" s="117">
        <f t="shared" si="32590"/>
        <v>0</v>
      </c>
      <c r="LG675" s="117">
        <f t="shared" si="32590"/>
        <v>0</v>
      </c>
      <c r="LH675" s="117">
        <f t="shared" si="32590"/>
        <v>0</v>
      </c>
      <c r="LI675" s="117">
        <f t="shared" si="32590"/>
        <v>0</v>
      </c>
      <c r="LJ675" s="117">
        <f t="shared" si="32590"/>
        <v>0</v>
      </c>
      <c r="LK675" s="117">
        <f t="shared" si="32590"/>
        <v>0</v>
      </c>
      <c r="LL675" s="117">
        <f t="shared" si="32590"/>
        <v>0</v>
      </c>
      <c r="LM675" s="117">
        <f t="shared" si="32590"/>
        <v>0</v>
      </c>
      <c r="LN675" s="117">
        <f t="shared" si="32590"/>
        <v>0</v>
      </c>
      <c r="LO675" s="117">
        <f t="shared" si="32590"/>
        <v>0</v>
      </c>
      <c r="LP675" s="117">
        <f t="shared" si="32590"/>
        <v>0</v>
      </c>
      <c r="LQ675" s="117">
        <f t="shared" si="32590"/>
        <v>0</v>
      </c>
      <c r="LR675" s="117">
        <f t="shared" si="32590"/>
        <v>0</v>
      </c>
      <c r="LS675" s="117">
        <f t="shared" si="32590"/>
        <v>0</v>
      </c>
      <c r="LT675" s="117">
        <f t="shared" si="32590"/>
        <v>0</v>
      </c>
      <c r="LU675" s="117">
        <f t="shared" si="32590"/>
        <v>0</v>
      </c>
      <c r="LV675" s="117">
        <f t="shared" si="32590"/>
        <v>0</v>
      </c>
      <c r="LW675" s="117">
        <f t="shared" si="32590"/>
        <v>0</v>
      </c>
      <c r="LX675" s="117">
        <f t="shared" si="32590"/>
        <v>0</v>
      </c>
      <c r="LY675" s="117">
        <f t="shared" si="32590"/>
        <v>0</v>
      </c>
      <c r="LZ675" s="117">
        <f t="shared" si="32590"/>
        <v>0</v>
      </c>
      <c r="MA675" s="117">
        <f t="shared" si="32590"/>
        <v>0</v>
      </c>
      <c r="MB675" s="117">
        <f t="shared" si="32590"/>
        <v>0</v>
      </c>
      <c r="MC675" s="117">
        <f t="shared" si="32590"/>
        <v>0</v>
      </c>
      <c r="MD675" s="117">
        <f t="shared" si="32590"/>
        <v>0</v>
      </c>
      <c r="ME675" s="117">
        <f t="shared" si="32590"/>
        <v>0</v>
      </c>
      <c r="MF675" s="117">
        <f t="shared" si="32590"/>
        <v>0</v>
      </c>
      <c r="MG675" s="117">
        <f t="shared" si="32590"/>
        <v>0</v>
      </c>
      <c r="MH675" s="117">
        <f t="shared" si="32590"/>
        <v>0</v>
      </c>
      <c r="MI675" s="117">
        <f t="shared" ref="MI675" si="32591">-IF(AND(MI682=1,MH682=0),$AA650*$AH657,0)</f>
        <v>0</v>
      </c>
      <c r="MJ675" s="117">
        <f t="shared" ref="MJ675" si="32592">-IF(AND(MJ682=1,MI682=0),$AA650*$AH657,0)</f>
        <v>0</v>
      </c>
      <c r="MK675" s="117">
        <f t="shared" ref="MK675" si="32593">-IF(AND(MK682=1,MJ682=0),$AA650*$AH657,0)</f>
        <v>0</v>
      </c>
      <c r="ML675" s="117">
        <f t="shared" ref="ML675" si="32594">-IF(AND(ML682=1,MK682=0),$AA650*$AH657,0)</f>
        <v>0</v>
      </c>
      <c r="MM675" s="117">
        <f t="shared" ref="MM675" si="32595">-IF(AND(MM682=1,ML682=0),$AA650*$AH657,0)</f>
        <v>0</v>
      </c>
      <c r="MN675" s="117">
        <f t="shared" ref="MN675" si="32596">-IF(AND(MN682=1,MM682=0),$AA650*$AH657,0)</f>
        <v>0</v>
      </c>
      <c r="MO675" s="117">
        <f t="shared" ref="MO675" si="32597">-IF(AND(MO682=1,MN682=0),$AA650*$AH657,0)</f>
        <v>0</v>
      </c>
      <c r="MP675" s="117">
        <f t="shared" ref="MP675" si="32598">-IF(AND(MP682=1,MO682=0),$AA650*$AH657,0)</f>
        <v>0</v>
      </c>
      <c r="MQ675" s="117">
        <f t="shared" ref="MQ675" si="32599">-IF(AND(MQ682=1,MP682=0),$AA650*$AH657,0)</f>
        <v>0</v>
      </c>
      <c r="MR675" s="117">
        <f t="shared" ref="MR675" si="32600">-IF(AND(MR682=1,MQ682=0),$AA650*$AH657,0)</f>
        <v>0</v>
      </c>
      <c r="MS675" s="117">
        <f t="shared" ref="MS675" si="32601">-IF(AND(MS682=1,MR682=0),$AA650*$AH657,0)</f>
        <v>0</v>
      </c>
      <c r="MT675" s="117">
        <f t="shared" ref="MT675" si="32602">-IF(AND(MT682=1,MS682=0),$AA650*$AH657,0)</f>
        <v>0</v>
      </c>
      <c r="MU675" s="117">
        <f t="shared" ref="MU675" si="32603">-IF(AND(MU682=1,MT682=0),$AA650*$AH657,0)</f>
        <v>0</v>
      </c>
      <c r="MV675" s="117">
        <f t="shared" ref="MV675" si="32604">-IF(AND(MV682=1,MU682=0),$AA650*$AH657,0)</f>
        <v>0</v>
      </c>
      <c r="MW675" s="117">
        <f t="shared" ref="MW675" si="32605">-IF(AND(MW682=1,MV682=0),$AA650*$AH657,0)</f>
        <v>0</v>
      </c>
      <c r="MX675" s="117">
        <f t="shared" ref="MX675" si="32606">-IF(AND(MX682=1,MW682=0),$AA650*$AH657,0)</f>
        <v>0</v>
      </c>
      <c r="MY675" s="117">
        <f t="shared" ref="MY675" si="32607">-IF(AND(MY682=1,MX682=0),$AA650*$AH657,0)</f>
        <v>0</v>
      </c>
      <c r="MZ675" s="117">
        <f t="shared" ref="MZ675" si="32608">-IF(AND(MZ682=1,MY682=0),$AA650*$AH657,0)</f>
        <v>0</v>
      </c>
      <c r="NA675" s="117">
        <f t="shared" ref="NA675" si="32609">-IF(AND(NA682=1,MZ682=0),$AA650*$AH657,0)</f>
        <v>0</v>
      </c>
      <c r="NB675" s="117">
        <f t="shared" ref="NB675" si="32610">-IF(AND(NB682=1,NA682=0),$AA650*$AH657,0)</f>
        <v>0</v>
      </c>
      <c r="NC675" s="117">
        <f t="shared" ref="NC675" si="32611">-IF(AND(NC682=1,NB682=0),$AA650*$AH657,0)</f>
        <v>0</v>
      </c>
      <c r="ND675" s="117">
        <f t="shared" ref="ND675" si="32612">-IF(AND(ND682=1,NC682=0),$AA650*$AH657,0)</f>
        <v>0</v>
      </c>
      <c r="NE675" s="117">
        <f t="shared" ref="NE675" si="32613">-IF(AND(NE682=1,ND682=0),$AA650*$AH657,0)</f>
        <v>0</v>
      </c>
      <c r="NF675" s="117">
        <f t="shared" ref="NF675" si="32614">-IF(AND(NF682=1,NE682=0),$AA650*$AH657,0)</f>
        <v>0</v>
      </c>
      <c r="NG675" s="117">
        <f t="shared" ref="NG675" si="32615">-IF(AND(NG682=1,NF682=0),$AA650*$AH657,0)</f>
        <v>0</v>
      </c>
      <c r="NH675" s="117">
        <f t="shared" ref="NH675" si="32616">-IF(AND(NH682=1,NG682=0),$AA650*$AH657,0)</f>
        <v>0</v>
      </c>
      <c r="NI675" s="117">
        <f t="shared" ref="NI675" si="32617">-IF(AND(NI682=1,NH682=0),$AA650*$AH657,0)</f>
        <v>0</v>
      </c>
      <c r="NJ675" s="117">
        <f t="shared" ref="NJ675" si="32618">-IF(AND(NJ682=1,NI682=0),$AA650*$AH657,0)</f>
        <v>0</v>
      </c>
      <c r="NK675" s="117">
        <f t="shared" ref="NK675" si="32619">-IF(AND(NK682=1,NJ682=0),$AA650*$AH657,0)</f>
        <v>0</v>
      </c>
      <c r="NL675" s="117">
        <f t="shared" ref="NL675" si="32620">-IF(AND(NL682=1,NK682=0),$AA650*$AH657,0)</f>
        <v>0</v>
      </c>
      <c r="NM675" s="117">
        <f t="shared" ref="NM675" si="32621">-IF(AND(NM682=1,NL682=0),$AA650*$AH657,0)</f>
        <v>0</v>
      </c>
      <c r="NN675" s="117">
        <f t="shared" ref="NN675" si="32622">-IF(AND(NN682=1,NM682=0),$AA650*$AH657,0)</f>
        <v>0</v>
      </c>
      <c r="NO675" s="117">
        <f t="shared" ref="NO675" si="32623">-IF(AND(NO682=1,NN682=0),$AA650*$AH657,0)</f>
        <v>0</v>
      </c>
      <c r="NP675" s="117">
        <f t="shared" ref="NP675" si="32624">-IF(AND(NP682=1,NO682=0),$AA650*$AH657,0)</f>
        <v>0</v>
      </c>
      <c r="NQ675" s="117">
        <f t="shared" ref="NQ675" si="32625">-IF(AND(NQ682=1,NP682=0),$AA650*$AH657,0)</f>
        <v>0</v>
      </c>
      <c r="NR675" s="117">
        <f t="shared" ref="NR675" si="32626">-IF(AND(NR682=1,NQ682=0),$AA650*$AH657,0)</f>
        <v>0</v>
      </c>
      <c r="NS675" s="117">
        <f t="shared" ref="NS675" si="32627">-IF(AND(NS682=1,NR682=0),$AA650*$AH657,0)</f>
        <v>0</v>
      </c>
      <c r="NT675" s="117">
        <f t="shared" ref="NT675" si="32628">-IF(AND(NT682=1,NS682=0),$AA650*$AH657,0)</f>
        <v>0</v>
      </c>
      <c r="NU675" s="117">
        <f t="shared" ref="NU675" si="32629">-IF(AND(NU682=1,NT682=0),$AA650*$AH657,0)</f>
        <v>0</v>
      </c>
      <c r="NV675" s="117">
        <f t="shared" ref="NV675" si="32630">-IF(AND(NV682=1,NU682=0),$AA650*$AH657,0)</f>
        <v>0</v>
      </c>
      <c r="NW675" s="117">
        <f t="shared" ref="NW675" si="32631">-IF(AND(NW682=1,NV682=0),$AA650*$AH657,0)</f>
        <v>0</v>
      </c>
      <c r="NX675" s="117">
        <f t="shared" ref="NX675" si="32632">-IF(AND(NX682=1,NW682=0),$AA650*$AH657,0)</f>
        <v>0</v>
      </c>
      <c r="NY675" s="117">
        <f t="shared" ref="NY675" si="32633">-IF(AND(NY682=1,NX682=0),$AA650*$AH657,0)</f>
        <v>0</v>
      </c>
      <c r="NZ675" s="117">
        <f t="shared" ref="NZ675" si="32634">-IF(AND(NZ682=1,NY682=0),$AA650*$AH657,0)</f>
        <v>0</v>
      </c>
      <c r="OA675" s="117">
        <f t="shared" ref="OA675" si="32635">-IF(AND(OA682=1,NZ682=0),$AA650*$AH657,0)</f>
        <v>0</v>
      </c>
      <c r="OB675" s="117">
        <f t="shared" ref="OB675" si="32636">-IF(AND(OB682=1,OA682=0),$AA650*$AH657,0)</f>
        <v>0</v>
      </c>
      <c r="OC675" s="117">
        <f t="shared" ref="OC675" si="32637">-IF(AND(OC682=1,OB682=0),$AA650*$AH657,0)</f>
        <v>0</v>
      </c>
      <c r="OD675" s="117">
        <f t="shared" ref="OD675" si="32638">-IF(AND(OD682=1,OC682=0),$AA650*$AH657,0)</f>
        <v>0</v>
      </c>
      <c r="OE675" s="117">
        <f t="shared" ref="OE675" si="32639">-IF(AND(OE682=1,OD682=0),$AA650*$AH657,0)</f>
        <v>0</v>
      </c>
      <c r="OF675" s="117">
        <f t="shared" ref="OF675" si="32640">-IF(AND(OF682=1,OE682=0),$AA650*$AH657,0)</f>
        <v>0</v>
      </c>
      <c r="OG675" s="117">
        <f t="shared" ref="OG675" si="32641">-IF(AND(OG682=1,OF682=0),$AA650*$AH657,0)</f>
        <v>0</v>
      </c>
      <c r="OH675" s="117">
        <f t="shared" ref="OH675" si="32642">-IF(AND(OH682=1,OG682=0),$AA650*$AH657,0)</f>
        <v>0</v>
      </c>
      <c r="OI675" s="117">
        <f t="shared" ref="OI675" si="32643">-IF(AND(OI682=1,OH682=0),$AA650*$AH657,0)</f>
        <v>0</v>
      </c>
      <c r="OJ675" s="117">
        <f t="shared" ref="OJ675" si="32644">-IF(AND(OJ682=1,OI682=0),$AA650*$AH657,0)</f>
        <v>0</v>
      </c>
      <c r="OK675" s="117">
        <f t="shared" ref="OK675" si="32645">-IF(AND(OK682=1,OJ682=0),$AA650*$AH657,0)</f>
        <v>0</v>
      </c>
      <c r="OL675" s="117">
        <f t="shared" ref="OL675" si="32646">-IF(AND(OL682=1,OK682=0),$AA650*$AH657,0)</f>
        <v>0</v>
      </c>
      <c r="OM675" s="117">
        <f t="shared" ref="OM675" si="32647">-IF(AND(OM682=1,OL682=0),$AA650*$AH657,0)</f>
        <v>0</v>
      </c>
      <c r="ON675" s="117">
        <f t="shared" ref="ON675" si="32648">-IF(AND(ON682=1,OM682=0),$AA650*$AH657,0)</f>
        <v>0</v>
      </c>
      <c r="OO675" s="117">
        <f t="shared" ref="OO675" si="32649">-IF(AND(OO682=1,ON682=0),$AA650*$AH657,0)</f>
        <v>0</v>
      </c>
      <c r="OP675" s="117">
        <f t="shared" ref="OP675" si="32650">-IF(AND(OP682=1,OO682=0),$AA650*$AH657,0)</f>
        <v>0</v>
      </c>
      <c r="OQ675" s="117">
        <f t="shared" ref="OQ675" si="32651">-IF(AND(OQ682=1,OP682=0),$AA650*$AH657,0)</f>
        <v>0</v>
      </c>
      <c r="OR675" s="117">
        <f t="shared" ref="OR675" si="32652">-IF(AND(OR682=1,OQ682=0),$AA650*$AH657,0)</f>
        <v>0</v>
      </c>
      <c r="OS675" s="117">
        <f t="shared" ref="OS675" si="32653">-IF(AND(OS682=1,OR682=0),$AA650*$AH657,0)</f>
        <v>0</v>
      </c>
      <c r="OT675" s="117">
        <f t="shared" ref="OT675" si="32654">-IF(AND(OT682=1,OS682=0),$AA650*$AH657,0)</f>
        <v>0</v>
      </c>
      <c r="OU675" s="117">
        <f t="shared" ref="OU675" si="32655">-IF(AND(OU682=1,OT682=0),$AA650*$AH657,0)</f>
        <v>0</v>
      </c>
      <c r="OV675" s="117">
        <f t="shared" ref="OV675" si="32656">-IF(AND(OV682=1,OU682=0),$AA650*$AH657,0)</f>
        <v>0</v>
      </c>
      <c r="OW675" s="117">
        <f t="shared" ref="OW675" si="32657">-IF(AND(OW682=1,OV682=0),$AA650*$AH657,0)</f>
        <v>0</v>
      </c>
      <c r="OX675" s="117">
        <f t="shared" ref="OX675" si="32658">-IF(AND(OX682=1,OW682=0),$AA650*$AH657,0)</f>
        <v>0</v>
      </c>
      <c r="OY675" s="117">
        <f t="shared" ref="OY675" si="32659">-IF(AND(OY682=1,OX682=0),$AA650*$AH657,0)</f>
        <v>0</v>
      </c>
      <c r="OZ675" s="117">
        <f t="shared" ref="OZ675" si="32660">-IF(AND(OZ682=1,OY682=0),$AA650*$AH657,0)</f>
        <v>0</v>
      </c>
      <c r="PA675" s="117">
        <f t="shared" ref="PA675" si="32661">-IF(AND(PA682=1,OZ682=0),$AA650*$AH657,0)</f>
        <v>0</v>
      </c>
      <c r="PB675" s="117">
        <f t="shared" ref="PB675" si="32662">-IF(AND(PB682=1,PA682=0),$AA650*$AH657,0)</f>
        <v>0</v>
      </c>
      <c r="PC675" s="117">
        <f t="shared" ref="PC675" si="32663">-IF(AND(PC682=1,PB682=0),$AA650*$AH657,0)</f>
        <v>0</v>
      </c>
      <c r="PD675" s="117">
        <f t="shared" ref="PD675" si="32664">-IF(AND(PD682=1,PC682=0),$AA650*$AH657,0)</f>
        <v>0</v>
      </c>
      <c r="PE675" s="117">
        <f t="shared" ref="PE675" si="32665">-IF(AND(PE682=1,PD682=0),$AA650*$AH657,0)</f>
        <v>0</v>
      </c>
      <c r="PF675" s="117">
        <f t="shared" ref="PF675" si="32666">-IF(AND(PF682=1,PE682=0),$AA650*$AH657,0)</f>
        <v>0</v>
      </c>
      <c r="PG675" s="117">
        <f t="shared" ref="PG675" si="32667">-IF(AND(PG682=1,PF682=0),$AA650*$AH657,0)</f>
        <v>0</v>
      </c>
      <c r="PH675" s="117">
        <f t="shared" ref="PH675" si="32668">-IF(AND(PH682=1,PG682=0),$AA650*$AH657,0)</f>
        <v>0</v>
      </c>
      <c r="PI675" s="117">
        <f t="shared" ref="PI675" si="32669">-IF(AND(PI682=1,PH682=0),$AA650*$AH657,0)</f>
        <v>0</v>
      </c>
      <c r="PJ675" s="117">
        <f t="shared" ref="PJ675" si="32670">-IF(AND(PJ682=1,PI682=0),$AA650*$AH657,0)</f>
        <v>0</v>
      </c>
      <c r="PK675" s="117">
        <f t="shared" ref="PK675" si="32671">-IF(AND(PK682=1,PJ682=0),$AA650*$AH657,0)</f>
        <v>0</v>
      </c>
      <c r="PL675" s="117">
        <f t="shared" ref="PL675" si="32672">-IF(AND(PL682=1,PK682=0),$AA650*$AH657,0)</f>
        <v>0</v>
      </c>
      <c r="PM675" s="117">
        <f t="shared" ref="PM675" si="32673">-IF(AND(PM682=1,PL682=0),$AA650*$AH657,0)</f>
        <v>0</v>
      </c>
      <c r="PN675" s="117">
        <f t="shared" ref="PN675" si="32674">-IF(AND(PN682=1,PM682=0),$AA650*$AH657,0)</f>
        <v>0</v>
      </c>
      <c r="PO675" s="117">
        <f t="shared" ref="PO675" si="32675">-IF(AND(PO682=1,PN682=0),$AA650*$AH657,0)</f>
        <v>0</v>
      </c>
      <c r="PP675" s="117">
        <f t="shared" ref="PP675" si="32676">-IF(AND(PP682=1,PO682=0),$AA650*$AH657,0)</f>
        <v>0</v>
      </c>
      <c r="PQ675" s="117">
        <f t="shared" ref="PQ675" si="32677">-IF(AND(PQ682=1,PP682=0),$AA650*$AH657,0)</f>
        <v>0</v>
      </c>
      <c r="PR675" s="117">
        <f t="shared" ref="PR675" si="32678">-IF(AND(PR682=1,PQ682=0),$AA650*$AH657,0)</f>
        <v>0</v>
      </c>
      <c r="PS675" s="117">
        <f t="shared" ref="PS675" si="32679">-IF(AND(PS682=1,PR682=0),$AA650*$AH657,0)</f>
        <v>0</v>
      </c>
      <c r="PT675" s="117">
        <f t="shared" ref="PT675" si="32680">-IF(AND(PT682=1,PS682=0),$AA650*$AH657,0)</f>
        <v>0</v>
      </c>
      <c r="PU675" s="117">
        <f t="shared" ref="PU675" si="32681">-IF(AND(PU682=1,PT682=0),$AA650*$AH657,0)</f>
        <v>0</v>
      </c>
      <c r="PV675" s="117">
        <f t="shared" ref="PV675" si="32682">-IF(AND(PV682=1,PU682=0),$AA650*$AH657,0)</f>
        <v>0</v>
      </c>
      <c r="PW675" s="117">
        <f t="shared" ref="PW675" si="32683">-IF(AND(PW682=1,PV682=0),$AA650*$AH657,0)</f>
        <v>0</v>
      </c>
      <c r="PX675" s="117">
        <f t="shared" ref="PX675" si="32684">-IF(AND(PX682=1,PW682=0),$AA650*$AH657,0)</f>
        <v>0</v>
      </c>
      <c r="PY675" s="117">
        <f t="shared" ref="PY675" si="32685">-IF(AND(PY682=1,PX682=0),$AA650*$AH657,0)</f>
        <v>0</v>
      </c>
      <c r="PZ675" s="117">
        <f t="shared" ref="PZ675" si="32686">-IF(AND(PZ682=1,PY682=0),$AA650*$AH657,0)</f>
        <v>0</v>
      </c>
      <c r="QA675" s="117">
        <f t="shared" ref="QA675" si="32687">-IF(AND(QA682=1,PZ682=0),$AA650*$AH657,0)</f>
        <v>0</v>
      </c>
      <c r="QB675" s="117">
        <f t="shared" ref="QB675" si="32688">-IF(AND(QB682=1,QA682=0),$AA650*$AH657,0)</f>
        <v>0</v>
      </c>
      <c r="QC675" s="117">
        <f t="shared" ref="QC675" si="32689">-IF(AND(QC682=1,QB682=0),$AA650*$AH657,0)</f>
        <v>0</v>
      </c>
      <c r="QD675" s="117">
        <f t="shared" ref="QD675" si="32690">-IF(AND(QD682=1,QC682=0),$AA650*$AH657,0)</f>
        <v>0</v>
      </c>
      <c r="QE675" s="117">
        <f t="shared" ref="QE675" si="32691">-IF(AND(QE682=1,QD682=0),$AA650*$AH657,0)</f>
        <v>0</v>
      </c>
      <c r="QF675" s="117">
        <f t="shared" ref="QF675" si="32692">-IF(AND(QF682=1,QE682=0),$AA650*$AH657,0)</f>
        <v>0</v>
      </c>
      <c r="QG675" s="117">
        <f t="shared" ref="QG675" si="32693">-IF(AND(QG682=1,QF682=0),$AA650*$AH657,0)</f>
        <v>0</v>
      </c>
      <c r="QH675" s="117">
        <f t="shared" ref="QH675" si="32694">-IF(AND(QH682=1,QG682=0),$AA650*$AH657,0)</f>
        <v>0</v>
      </c>
      <c r="QI675" s="117">
        <f t="shared" ref="QI675" si="32695">-IF(AND(QI682=1,QH682=0),$AA650*$AH657,0)</f>
        <v>0</v>
      </c>
      <c r="QJ675" s="117">
        <f t="shared" ref="QJ675" si="32696">-IF(AND(QJ682=1,QI682=0),$AA650*$AH657,0)</f>
        <v>0</v>
      </c>
      <c r="QK675" t="s">
        <v>35</v>
      </c>
    </row>
    <row r="676" spans="1:453">
      <c r="B676" t="s">
        <v>392</v>
      </c>
      <c r="AA676" s="117">
        <f>AA711</f>
        <v>0</v>
      </c>
      <c r="AB676" s="117">
        <f t="shared" ref="AB676:AY676" ca="1" si="32697">AB711</f>
        <v>0</v>
      </c>
      <c r="AC676" s="117">
        <f t="shared" ca="1" si="32697"/>
        <v>0</v>
      </c>
      <c r="AD676" s="117">
        <f t="shared" ca="1" si="32697"/>
        <v>0</v>
      </c>
      <c r="AE676" s="117">
        <f t="shared" ca="1" si="32697"/>
        <v>0</v>
      </c>
      <c r="AF676" s="117">
        <f t="shared" ca="1" si="32697"/>
        <v>0</v>
      </c>
      <c r="AG676" s="117">
        <f t="shared" ca="1" si="32697"/>
        <v>0</v>
      </c>
      <c r="AH676" s="117">
        <f t="shared" ca="1" si="32697"/>
        <v>0</v>
      </c>
      <c r="AI676" s="117">
        <f t="shared" ca="1" si="32697"/>
        <v>0</v>
      </c>
      <c r="AJ676" s="117">
        <f t="shared" ca="1" si="32697"/>
        <v>0</v>
      </c>
      <c r="AK676" s="117">
        <f t="shared" ca="1" si="32697"/>
        <v>0</v>
      </c>
      <c r="AL676" s="117">
        <f t="shared" ca="1" si="32697"/>
        <v>0</v>
      </c>
      <c r="AM676" s="117">
        <f t="shared" ca="1" si="32697"/>
        <v>0</v>
      </c>
      <c r="AN676" s="117">
        <f t="shared" ca="1" si="32697"/>
        <v>0</v>
      </c>
      <c r="AO676" s="117">
        <f t="shared" ca="1" si="32697"/>
        <v>0</v>
      </c>
      <c r="AP676" s="117">
        <f t="shared" ca="1" si="32697"/>
        <v>0</v>
      </c>
      <c r="AQ676" s="117">
        <f t="shared" ca="1" si="32697"/>
        <v>0</v>
      </c>
      <c r="AR676" s="117">
        <f t="shared" ca="1" si="32697"/>
        <v>0</v>
      </c>
      <c r="AS676" s="117">
        <f t="shared" ca="1" si="32697"/>
        <v>0</v>
      </c>
      <c r="AT676" s="117">
        <f t="shared" ca="1" si="32697"/>
        <v>0</v>
      </c>
      <c r="AU676" s="117">
        <f t="shared" ca="1" si="32697"/>
        <v>0</v>
      </c>
      <c r="AV676" s="117">
        <f t="shared" ca="1" si="32697"/>
        <v>0</v>
      </c>
      <c r="AW676" s="117">
        <f t="shared" ca="1" si="32697"/>
        <v>0</v>
      </c>
      <c r="AX676" s="117">
        <f t="shared" ca="1" si="32697"/>
        <v>0</v>
      </c>
      <c r="AY676" s="117">
        <f t="shared" ca="1" si="32697"/>
        <v>0</v>
      </c>
      <c r="AZ676" s="117">
        <f ca="1">-SUM(AZ669:BB670)</f>
        <v>0</v>
      </c>
      <c r="BA676" s="117">
        <f t="shared" ref="BA676:DL676" ca="1" si="32698">-SUM(BA669:BC670)</f>
        <v>0</v>
      </c>
      <c r="BB676" s="117">
        <f t="shared" ca="1" si="32698"/>
        <v>0</v>
      </c>
      <c r="BC676" s="117">
        <f t="shared" ca="1" si="32698"/>
        <v>0</v>
      </c>
      <c r="BD676" s="117">
        <f t="shared" ca="1" si="32698"/>
        <v>0</v>
      </c>
      <c r="BE676" s="117">
        <f t="shared" ca="1" si="32698"/>
        <v>0</v>
      </c>
      <c r="BF676" s="117">
        <f t="shared" ca="1" si="32698"/>
        <v>0</v>
      </c>
      <c r="BG676" s="117">
        <f t="shared" ca="1" si="32698"/>
        <v>0</v>
      </c>
      <c r="BH676" s="117">
        <f t="shared" ca="1" si="32698"/>
        <v>0</v>
      </c>
      <c r="BI676" s="117">
        <f t="shared" ca="1" si="32698"/>
        <v>0</v>
      </c>
      <c r="BJ676" s="117">
        <f t="shared" ca="1" si="32698"/>
        <v>0</v>
      </c>
      <c r="BK676" s="117">
        <f t="shared" ca="1" si="32698"/>
        <v>0</v>
      </c>
      <c r="BL676" s="117">
        <f t="shared" ca="1" si="32698"/>
        <v>0</v>
      </c>
      <c r="BM676" s="117">
        <f t="shared" ca="1" si="32698"/>
        <v>0</v>
      </c>
      <c r="BN676" s="117">
        <f t="shared" ca="1" si="32698"/>
        <v>0</v>
      </c>
      <c r="BO676" s="117">
        <f t="shared" ca="1" si="32698"/>
        <v>0</v>
      </c>
      <c r="BP676" s="117">
        <f t="shared" ca="1" si="32698"/>
        <v>0</v>
      </c>
      <c r="BQ676" s="117">
        <f t="shared" ca="1" si="32698"/>
        <v>0</v>
      </c>
      <c r="BR676" s="117">
        <f t="shared" ca="1" si="32698"/>
        <v>0</v>
      </c>
      <c r="BS676" s="117">
        <f t="shared" ca="1" si="32698"/>
        <v>0</v>
      </c>
      <c r="BT676" s="117">
        <f t="shared" ca="1" si="32698"/>
        <v>0</v>
      </c>
      <c r="BU676" s="117">
        <f t="shared" ca="1" si="32698"/>
        <v>0</v>
      </c>
      <c r="BV676" s="117">
        <f t="shared" ca="1" si="32698"/>
        <v>0</v>
      </c>
      <c r="BW676" s="117">
        <f t="shared" ca="1" si="32698"/>
        <v>0</v>
      </c>
      <c r="BX676" s="117">
        <f t="shared" ca="1" si="32698"/>
        <v>0</v>
      </c>
      <c r="BY676" s="117">
        <f t="shared" ca="1" si="32698"/>
        <v>0</v>
      </c>
      <c r="BZ676" s="117">
        <f t="shared" ca="1" si="32698"/>
        <v>0</v>
      </c>
      <c r="CA676" s="117">
        <f t="shared" ca="1" si="32698"/>
        <v>0</v>
      </c>
      <c r="CB676" s="117">
        <f t="shared" ca="1" si="32698"/>
        <v>0</v>
      </c>
      <c r="CC676" s="117">
        <f t="shared" ca="1" si="32698"/>
        <v>0</v>
      </c>
      <c r="CD676" s="117">
        <f t="shared" ca="1" si="32698"/>
        <v>0</v>
      </c>
      <c r="CE676" s="117">
        <f t="shared" ca="1" si="32698"/>
        <v>0</v>
      </c>
      <c r="CF676" s="117">
        <f t="shared" ca="1" si="32698"/>
        <v>0</v>
      </c>
      <c r="CG676" s="117">
        <f t="shared" ca="1" si="32698"/>
        <v>0</v>
      </c>
      <c r="CH676" s="117">
        <f t="shared" ca="1" si="32698"/>
        <v>0</v>
      </c>
      <c r="CI676" s="117">
        <f t="shared" ca="1" si="32698"/>
        <v>0</v>
      </c>
      <c r="CJ676" s="117">
        <f t="shared" ca="1" si="32698"/>
        <v>0</v>
      </c>
      <c r="CK676" s="117">
        <f t="shared" ca="1" si="32698"/>
        <v>0</v>
      </c>
      <c r="CL676" s="117">
        <f t="shared" ca="1" si="32698"/>
        <v>0</v>
      </c>
      <c r="CM676" s="117">
        <f t="shared" ca="1" si="32698"/>
        <v>0</v>
      </c>
      <c r="CN676" s="117">
        <f t="shared" ca="1" si="32698"/>
        <v>0</v>
      </c>
      <c r="CO676" s="117">
        <f t="shared" ca="1" si="32698"/>
        <v>0</v>
      </c>
      <c r="CP676" s="117">
        <f t="shared" ca="1" si="32698"/>
        <v>0</v>
      </c>
      <c r="CQ676" s="117">
        <f t="shared" ca="1" si="32698"/>
        <v>0</v>
      </c>
      <c r="CR676" s="117">
        <f t="shared" ca="1" si="32698"/>
        <v>0</v>
      </c>
      <c r="CS676" s="117">
        <f t="shared" ca="1" si="32698"/>
        <v>0</v>
      </c>
      <c r="CT676" s="117">
        <f t="shared" ca="1" si="32698"/>
        <v>0</v>
      </c>
      <c r="CU676" s="117">
        <f t="shared" ca="1" si="32698"/>
        <v>0</v>
      </c>
      <c r="CV676" s="117">
        <f t="shared" ca="1" si="32698"/>
        <v>0</v>
      </c>
      <c r="CW676" s="117">
        <f t="shared" ca="1" si="32698"/>
        <v>0</v>
      </c>
      <c r="CX676" s="117">
        <f t="shared" ca="1" si="32698"/>
        <v>0</v>
      </c>
      <c r="CY676" s="117">
        <f t="shared" ca="1" si="32698"/>
        <v>0</v>
      </c>
      <c r="CZ676" s="117">
        <f t="shared" ca="1" si="32698"/>
        <v>0</v>
      </c>
      <c r="DA676" s="117">
        <f t="shared" ca="1" si="32698"/>
        <v>0</v>
      </c>
      <c r="DB676" s="117">
        <f t="shared" ca="1" si="32698"/>
        <v>0</v>
      </c>
      <c r="DC676" s="117">
        <f t="shared" ca="1" si="32698"/>
        <v>0</v>
      </c>
      <c r="DD676" s="117">
        <f t="shared" ca="1" si="32698"/>
        <v>0</v>
      </c>
      <c r="DE676" s="117">
        <f t="shared" ca="1" si="32698"/>
        <v>0</v>
      </c>
      <c r="DF676" s="117">
        <f t="shared" ca="1" si="32698"/>
        <v>0</v>
      </c>
      <c r="DG676" s="117">
        <f t="shared" ca="1" si="32698"/>
        <v>0</v>
      </c>
      <c r="DH676" s="117">
        <f t="shared" ca="1" si="32698"/>
        <v>0</v>
      </c>
      <c r="DI676" s="117">
        <f t="shared" ca="1" si="32698"/>
        <v>0</v>
      </c>
      <c r="DJ676" s="117">
        <f t="shared" ca="1" si="32698"/>
        <v>0</v>
      </c>
      <c r="DK676" s="117">
        <f t="shared" ca="1" si="32698"/>
        <v>0</v>
      </c>
      <c r="DL676" s="117">
        <f t="shared" ca="1" si="32698"/>
        <v>0</v>
      </c>
      <c r="DM676" s="117">
        <f t="shared" ref="DM676:FX676" ca="1" si="32699">-SUM(DM669:DO670)</f>
        <v>0</v>
      </c>
      <c r="DN676" s="117">
        <f t="shared" ca="1" si="32699"/>
        <v>0</v>
      </c>
      <c r="DO676" s="117">
        <f t="shared" ca="1" si="32699"/>
        <v>0</v>
      </c>
      <c r="DP676" s="117">
        <f t="shared" ca="1" si="32699"/>
        <v>0</v>
      </c>
      <c r="DQ676" s="117">
        <f t="shared" ca="1" si="32699"/>
        <v>0</v>
      </c>
      <c r="DR676" s="117">
        <f t="shared" ca="1" si="32699"/>
        <v>0</v>
      </c>
      <c r="DS676" s="117">
        <f t="shared" ca="1" si="32699"/>
        <v>0</v>
      </c>
      <c r="DT676" s="117">
        <f t="shared" ca="1" si="32699"/>
        <v>0</v>
      </c>
      <c r="DU676" s="117">
        <f t="shared" ca="1" si="32699"/>
        <v>0</v>
      </c>
      <c r="DV676" s="117">
        <f t="shared" ca="1" si="32699"/>
        <v>0</v>
      </c>
      <c r="DW676" s="117">
        <f t="shared" ca="1" si="32699"/>
        <v>0</v>
      </c>
      <c r="DX676" s="117">
        <f t="shared" ca="1" si="32699"/>
        <v>0</v>
      </c>
      <c r="DY676" s="117">
        <f t="shared" ca="1" si="32699"/>
        <v>0</v>
      </c>
      <c r="DZ676" s="117">
        <f t="shared" ca="1" si="32699"/>
        <v>0</v>
      </c>
      <c r="EA676" s="117">
        <f t="shared" ca="1" si="32699"/>
        <v>0</v>
      </c>
      <c r="EB676" s="117">
        <f t="shared" ca="1" si="32699"/>
        <v>0</v>
      </c>
      <c r="EC676" s="117">
        <f t="shared" ca="1" si="32699"/>
        <v>0</v>
      </c>
      <c r="ED676" s="117">
        <f t="shared" ca="1" si="32699"/>
        <v>0</v>
      </c>
      <c r="EE676" s="117">
        <f t="shared" ca="1" si="32699"/>
        <v>0</v>
      </c>
      <c r="EF676" s="117">
        <f t="shared" ca="1" si="32699"/>
        <v>0</v>
      </c>
      <c r="EG676" s="117">
        <f t="shared" ca="1" si="32699"/>
        <v>0</v>
      </c>
      <c r="EH676" s="117">
        <f t="shared" ca="1" si="32699"/>
        <v>0</v>
      </c>
      <c r="EI676" s="117">
        <f t="shared" ca="1" si="32699"/>
        <v>0</v>
      </c>
      <c r="EJ676" s="117">
        <f t="shared" ca="1" si="32699"/>
        <v>0</v>
      </c>
      <c r="EK676" s="117">
        <f t="shared" ca="1" si="32699"/>
        <v>0</v>
      </c>
      <c r="EL676" s="117">
        <f t="shared" ca="1" si="32699"/>
        <v>0</v>
      </c>
      <c r="EM676" s="117">
        <f t="shared" ca="1" si="32699"/>
        <v>0</v>
      </c>
      <c r="EN676" s="117">
        <f t="shared" ca="1" si="32699"/>
        <v>0</v>
      </c>
      <c r="EO676" s="117">
        <f t="shared" ca="1" si="32699"/>
        <v>0</v>
      </c>
      <c r="EP676" s="117">
        <f t="shared" ca="1" si="32699"/>
        <v>0</v>
      </c>
      <c r="EQ676" s="117">
        <f t="shared" ca="1" si="32699"/>
        <v>0</v>
      </c>
      <c r="ER676" s="117">
        <f t="shared" ca="1" si="32699"/>
        <v>0</v>
      </c>
      <c r="ES676" s="117">
        <f t="shared" ca="1" si="32699"/>
        <v>0</v>
      </c>
      <c r="ET676" s="117">
        <f t="shared" ca="1" si="32699"/>
        <v>0</v>
      </c>
      <c r="EU676" s="117">
        <f t="shared" ca="1" si="32699"/>
        <v>0</v>
      </c>
      <c r="EV676" s="117">
        <f t="shared" ca="1" si="32699"/>
        <v>0</v>
      </c>
      <c r="EW676" s="117">
        <f t="shared" ca="1" si="32699"/>
        <v>0</v>
      </c>
      <c r="EX676" s="117">
        <f t="shared" ca="1" si="32699"/>
        <v>0</v>
      </c>
      <c r="EY676" s="117">
        <f t="shared" ca="1" si="32699"/>
        <v>0</v>
      </c>
      <c r="EZ676" s="117">
        <f t="shared" ca="1" si="32699"/>
        <v>0</v>
      </c>
      <c r="FA676" s="117">
        <f t="shared" ca="1" si="32699"/>
        <v>0</v>
      </c>
      <c r="FB676" s="117">
        <f t="shared" ca="1" si="32699"/>
        <v>0</v>
      </c>
      <c r="FC676" s="117">
        <f t="shared" ca="1" si="32699"/>
        <v>0</v>
      </c>
      <c r="FD676" s="117">
        <f t="shared" ca="1" si="32699"/>
        <v>0</v>
      </c>
      <c r="FE676" s="117">
        <f t="shared" ca="1" si="32699"/>
        <v>0</v>
      </c>
      <c r="FF676" s="117">
        <f t="shared" ca="1" si="32699"/>
        <v>0</v>
      </c>
      <c r="FG676" s="117">
        <f t="shared" ca="1" si="32699"/>
        <v>0</v>
      </c>
      <c r="FH676" s="117">
        <f t="shared" ca="1" si="32699"/>
        <v>0</v>
      </c>
      <c r="FI676" s="117">
        <f t="shared" ca="1" si="32699"/>
        <v>0</v>
      </c>
      <c r="FJ676" s="117">
        <f t="shared" ca="1" si="32699"/>
        <v>0</v>
      </c>
      <c r="FK676" s="117">
        <f t="shared" ca="1" si="32699"/>
        <v>0</v>
      </c>
      <c r="FL676" s="117">
        <f t="shared" ca="1" si="32699"/>
        <v>0</v>
      </c>
      <c r="FM676" s="117">
        <f t="shared" ca="1" si="32699"/>
        <v>0</v>
      </c>
      <c r="FN676" s="117">
        <f t="shared" ca="1" si="32699"/>
        <v>0</v>
      </c>
      <c r="FO676" s="117">
        <f t="shared" ca="1" si="32699"/>
        <v>0</v>
      </c>
      <c r="FP676" s="117">
        <f t="shared" ca="1" si="32699"/>
        <v>0</v>
      </c>
      <c r="FQ676" s="117">
        <f t="shared" ca="1" si="32699"/>
        <v>0</v>
      </c>
      <c r="FR676" s="117">
        <f t="shared" ca="1" si="32699"/>
        <v>0</v>
      </c>
      <c r="FS676" s="117">
        <f t="shared" ca="1" si="32699"/>
        <v>0</v>
      </c>
      <c r="FT676" s="117">
        <f t="shared" ca="1" si="32699"/>
        <v>0</v>
      </c>
      <c r="FU676" s="117">
        <f t="shared" ca="1" si="32699"/>
        <v>0</v>
      </c>
      <c r="FV676" s="117">
        <f t="shared" ca="1" si="32699"/>
        <v>0</v>
      </c>
      <c r="FW676" s="117">
        <f t="shared" ca="1" si="32699"/>
        <v>0</v>
      </c>
      <c r="FX676" s="117">
        <f t="shared" ca="1" si="32699"/>
        <v>0</v>
      </c>
      <c r="FY676" s="117">
        <f t="shared" ref="FY676:IJ676" ca="1" si="32700">-SUM(FY669:GA670)</f>
        <v>0</v>
      </c>
      <c r="FZ676" s="117">
        <f t="shared" ca="1" si="32700"/>
        <v>0</v>
      </c>
      <c r="GA676" s="117">
        <f t="shared" ca="1" si="32700"/>
        <v>0</v>
      </c>
      <c r="GB676" s="117">
        <f t="shared" ca="1" si="32700"/>
        <v>0</v>
      </c>
      <c r="GC676" s="117">
        <f t="shared" ca="1" si="32700"/>
        <v>0</v>
      </c>
      <c r="GD676" s="117">
        <f t="shared" ca="1" si="32700"/>
        <v>0</v>
      </c>
      <c r="GE676" s="117">
        <f t="shared" ca="1" si="32700"/>
        <v>0</v>
      </c>
      <c r="GF676" s="117">
        <f t="shared" ca="1" si="32700"/>
        <v>0</v>
      </c>
      <c r="GG676" s="117">
        <f t="shared" ca="1" si="32700"/>
        <v>0</v>
      </c>
      <c r="GH676" s="117">
        <f t="shared" ca="1" si="32700"/>
        <v>0</v>
      </c>
      <c r="GI676" s="117">
        <f t="shared" ca="1" si="32700"/>
        <v>0</v>
      </c>
      <c r="GJ676" s="117">
        <f t="shared" ca="1" si="32700"/>
        <v>0</v>
      </c>
      <c r="GK676" s="117">
        <f t="shared" ca="1" si="32700"/>
        <v>0</v>
      </c>
      <c r="GL676" s="117">
        <f t="shared" ca="1" si="32700"/>
        <v>0</v>
      </c>
      <c r="GM676" s="117">
        <f t="shared" ca="1" si="32700"/>
        <v>0</v>
      </c>
      <c r="GN676" s="117">
        <f t="shared" ca="1" si="32700"/>
        <v>0</v>
      </c>
      <c r="GO676" s="117">
        <f t="shared" ca="1" si="32700"/>
        <v>0</v>
      </c>
      <c r="GP676" s="117">
        <f t="shared" ca="1" si="32700"/>
        <v>0</v>
      </c>
      <c r="GQ676" s="117">
        <f t="shared" ca="1" si="32700"/>
        <v>0</v>
      </c>
      <c r="GR676" s="117">
        <f t="shared" ca="1" si="32700"/>
        <v>0</v>
      </c>
      <c r="GS676" s="117">
        <f t="shared" ca="1" si="32700"/>
        <v>0</v>
      </c>
      <c r="GT676" s="117">
        <f t="shared" ca="1" si="32700"/>
        <v>0</v>
      </c>
      <c r="GU676" s="117">
        <f t="shared" ca="1" si="32700"/>
        <v>0</v>
      </c>
      <c r="GV676" s="117">
        <f t="shared" ca="1" si="32700"/>
        <v>0</v>
      </c>
      <c r="GW676" s="117">
        <f t="shared" ca="1" si="32700"/>
        <v>0</v>
      </c>
      <c r="GX676" s="117">
        <f t="shared" ca="1" si="32700"/>
        <v>0</v>
      </c>
      <c r="GY676" s="117">
        <f t="shared" ca="1" si="32700"/>
        <v>0</v>
      </c>
      <c r="GZ676" s="117">
        <f t="shared" ca="1" si="32700"/>
        <v>0</v>
      </c>
      <c r="HA676" s="117">
        <f t="shared" ca="1" si="32700"/>
        <v>0</v>
      </c>
      <c r="HB676" s="117">
        <f t="shared" ca="1" si="32700"/>
        <v>0</v>
      </c>
      <c r="HC676" s="117">
        <f t="shared" ca="1" si="32700"/>
        <v>0</v>
      </c>
      <c r="HD676" s="117">
        <f t="shared" ca="1" si="32700"/>
        <v>0</v>
      </c>
      <c r="HE676" s="117">
        <f t="shared" ca="1" si="32700"/>
        <v>0</v>
      </c>
      <c r="HF676" s="117">
        <f t="shared" ca="1" si="32700"/>
        <v>0</v>
      </c>
      <c r="HG676" s="117">
        <f t="shared" ca="1" si="32700"/>
        <v>0</v>
      </c>
      <c r="HH676" s="117">
        <f t="shared" ca="1" si="32700"/>
        <v>0</v>
      </c>
      <c r="HI676" s="117">
        <f t="shared" ca="1" si="32700"/>
        <v>0</v>
      </c>
      <c r="HJ676" s="117">
        <f t="shared" ca="1" si="32700"/>
        <v>0</v>
      </c>
      <c r="HK676" s="117">
        <f t="shared" ca="1" si="32700"/>
        <v>0</v>
      </c>
      <c r="HL676" s="117">
        <f t="shared" ca="1" si="32700"/>
        <v>0</v>
      </c>
      <c r="HM676" s="117">
        <f t="shared" ca="1" si="32700"/>
        <v>0</v>
      </c>
      <c r="HN676" s="117">
        <f t="shared" ca="1" si="32700"/>
        <v>0</v>
      </c>
      <c r="HO676" s="117">
        <f t="shared" ca="1" si="32700"/>
        <v>0</v>
      </c>
      <c r="HP676" s="117">
        <f t="shared" ca="1" si="32700"/>
        <v>0</v>
      </c>
      <c r="HQ676" s="117">
        <f t="shared" ca="1" si="32700"/>
        <v>0</v>
      </c>
      <c r="HR676" s="117">
        <f t="shared" ca="1" si="32700"/>
        <v>0</v>
      </c>
      <c r="HS676" s="117">
        <f t="shared" ca="1" si="32700"/>
        <v>0</v>
      </c>
      <c r="HT676" s="117">
        <f t="shared" ca="1" si="32700"/>
        <v>0</v>
      </c>
      <c r="HU676" s="117">
        <f t="shared" ca="1" si="32700"/>
        <v>0</v>
      </c>
      <c r="HV676" s="117">
        <f t="shared" ca="1" si="32700"/>
        <v>0</v>
      </c>
      <c r="HW676" s="117">
        <f t="shared" ca="1" si="32700"/>
        <v>0</v>
      </c>
      <c r="HX676" s="117">
        <f t="shared" ca="1" si="32700"/>
        <v>0</v>
      </c>
      <c r="HY676" s="117">
        <f t="shared" ca="1" si="32700"/>
        <v>0</v>
      </c>
      <c r="HZ676" s="117">
        <f t="shared" ca="1" si="32700"/>
        <v>0</v>
      </c>
      <c r="IA676" s="117">
        <f t="shared" ca="1" si="32700"/>
        <v>0</v>
      </c>
      <c r="IB676" s="117">
        <f t="shared" ca="1" si="32700"/>
        <v>0</v>
      </c>
      <c r="IC676" s="117">
        <f t="shared" ca="1" si="32700"/>
        <v>0</v>
      </c>
      <c r="ID676" s="117">
        <f t="shared" ca="1" si="32700"/>
        <v>0</v>
      </c>
      <c r="IE676" s="117">
        <f t="shared" ca="1" si="32700"/>
        <v>0</v>
      </c>
      <c r="IF676" s="117">
        <f t="shared" ca="1" si="32700"/>
        <v>0</v>
      </c>
      <c r="IG676" s="117">
        <f t="shared" ca="1" si="32700"/>
        <v>0</v>
      </c>
      <c r="IH676" s="117">
        <f t="shared" ca="1" si="32700"/>
        <v>0</v>
      </c>
      <c r="II676" s="117">
        <f t="shared" ca="1" si="32700"/>
        <v>0</v>
      </c>
      <c r="IJ676" s="117">
        <f t="shared" ca="1" si="32700"/>
        <v>0</v>
      </c>
      <c r="IK676" s="117">
        <f t="shared" ref="IK676:KV676" ca="1" si="32701">-SUM(IK669:IM670)</f>
        <v>0</v>
      </c>
      <c r="IL676" s="117">
        <f t="shared" ca="1" si="32701"/>
        <v>0</v>
      </c>
      <c r="IM676" s="117">
        <f t="shared" ca="1" si="32701"/>
        <v>0</v>
      </c>
      <c r="IN676" s="117">
        <f t="shared" ca="1" si="32701"/>
        <v>0</v>
      </c>
      <c r="IO676" s="117">
        <f t="shared" ca="1" si="32701"/>
        <v>0</v>
      </c>
      <c r="IP676" s="117">
        <f t="shared" ca="1" si="32701"/>
        <v>0</v>
      </c>
      <c r="IQ676" s="117">
        <f t="shared" ca="1" si="32701"/>
        <v>0</v>
      </c>
      <c r="IR676" s="117">
        <f t="shared" ca="1" si="32701"/>
        <v>0</v>
      </c>
      <c r="IS676" s="117">
        <f t="shared" ca="1" si="32701"/>
        <v>0</v>
      </c>
      <c r="IT676" s="117">
        <f t="shared" ca="1" si="32701"/>
        <v>0</v>
      </c>
      <c r="IU676" s="117">
        <f t="shared" ca="1" si="32701"/>
        <v>0</v>
      </c>
      <c r="IV676" s="117">
        <f t="shared" ca="1" si="32701"/>
        <v>0</v>
      </c>
      <c r="IW676" s="117">
        <f t="shared" ca="1" si="32701"/>
        <v>0</v>
      </c>
      <c r="IX676" s="117">
        <f t="shared" ca="1" si="32701"/>
        <v>0</v>
      </c>
      <c r="IY676" s="117">
        <f t="shared" ca="1" si="32701"/>
        <v>0</v>
      </c>
      <c r="IZ676" s="117">
        <f t="shared" ca="1" si="32701"/>
        <v>0</v>
      </c>
      <c r="JA676" s="117">
        <f t="shared" ca="1" si="32701"/>
        <v>0</v>
      </c>
      <c r="JB676" s="117">
        <f t="shared" ca="1" si="32701"/>
        <v>0</v>
      </c>
      <c r="JC676" s="117">
        <f t="shared" ca="1" si="32701"/>
        <v>0</v>
      </c>
      <c r="JD676" s="117">
        <f t="shared" ca="1" si="32701"/>
        <v>0</v>
      </c>
      <c r="JE676" s="117">
        <f t="shared" ca="1" si="32701"/>
        <v>0</v>
      </c>
      <c r="JF676" s="117">
        <f t="shared" ca="1" si="32701"/>
        <v>0</v>
      </c>
      <c r="JG676" s="117">
        <f t="shared" ca="1" si="32701"/>
        <v>0</v>
      </c>
      <c r="JH676" s="117">
        <f t="shared" ca="1" si="32701"/>
        <v>0</v>
      </c>
      <c r="JI676" s="117">
        <f t="shared" ca="1" si="32701"/>
        <v>0</v>
      </c>
      <c r="JJ676" s="117">
        <f t="shared" ca="1" si="32701"/>
        <v>0</v>
      </c>
      <c r="JK676" s="117">
        <f t="shared" ca="1" si="32701"/>
        <v>0</v>
      </c>
      <c r="JL676" s="117">
        <f t="shared" ca="1" si="32701"/>
        <v>0</v>
      </c>
      <c r="JM676" s="117">
        <f t="shared" ca="1" si="32701"/>
        <v>0</v>
      </c>
      <c r="JN676" s="117">
        <f t="shared" ca="1" si="32701"/>
        <v>0</v>
      </c>
      <c r="JO676" s="117">
        <f t="shared" ca="1" si="32701"/>
        <v>0</v>
      </c>
      <c r="JP676" s="117">
        <f t="shared" ca="1" si="32701"/>
        <v>0</v>
      </c>
      <c r="JQ676" s="117">
        <f t="shared" ca="1" si="32701"/>
        <v>0</v>
      </c>
      <c r="JR676" s="117">
        <f t="shared" ca="1" si="32701"/>
        <v>0</v>
      </c>
      <c r="JS676" s="117">
        <f t="shared" ca="1" si="32701"/>
        <v>0</v>
      </c>
      <c r="JT676" s="117">
        <f t="shared" ca="1" si="32701"/>
        <v>0</v>
      </c>
      <c r="JU676" s="117">
        <f t="shared" ca="1" si="32701"/>
        <v>0</v>
      </c>
      <c r="JV676" s="117">
        <f t="shared" ca="1" si="32701"/>
        <v>0</v>
      </c>
      <c r="JW676" s="117">
        <f t="shared" ca="1" si="32701"/>
        <v>0</v>
      </c>
      <c r="JX676" s="117">
        <f t="shared" ca="1" si="32701"/>
        <v>0</v>
      </c>
      <c r="JY676" s="117">
        <f t="shared" ca="1" si="32701"/>
        <v>0</v>
      </c>
      <c r="JZ676" s="117">
        <f t="shared" ca="1" si="32701"/>
        <v>0</v>
      </c>
      <c r="KA676" s="117">
        <f t="shared" ca="1" si="32701"/>
        <v>0</v>
      </c>
      <c r="KB676" s="117">
        <f t="shared" ca="1" si="32701"/>
        <v>0</v>
      </c>
      <c r="KC676" s="117">
        <f t="shared" ca="1" si="32701"/>
        <v>0</v>
      </c>
      <c r="KD676" s="117">
        <f t="shared" ca="1" si="32701"/>
        <v>0</v>
      </c>
      <c r="KE676" s="117">
        <f t="shared" ca="1" si="32701"/>
        <v>0</v>
      </c>
      <c r="KF676" s="117">
        <f t="shared" ca="1" si="32701"/>
        <v>0</v>
      </c>
      <c r="KG676" s="117">
        <f t="shared" ca="1" si="32701"/>
        <v>0</v>
      </c>
      <c r="KH676" s="117">
        <f t="shared" ca="1" si="32701"/>
        <v>0</v>
      </c>
      <c r="KI676" s="117">
        <f t="shared" ca="1" si="32701"/>
        <v>0</v>
      </c>
      <c r="KJ676" s="117">
        <f t="shared" ca="1" si="32701"/>
        <v>0</v>
      </c>
      <c r="KK676" s="117">
        <f t="shared" ca="1" si="32701"/>
        <v>0</v>
      </c>
      <c r="KL676" s="117">
        <f t="shared" ca="1" si="32701"/>
        <v>0</v>
      </c>
      <c r="KM676" s="117">
        <f t="shared" ca="1" si="32701"/>
        <v>0</v>
      </c>
      <c r="KN676" s="117">
        <f t="shared" ca="1" si="32701"/>
        <v>0</v>
      </c>
      <c r="KO676" s="117">
        <f t="shared" ca="1" si="32701"/>
        <v>0</v>
      </c>
      <c r="KP676" s="117">
        <f t="shared" ca="1" si="32701"/>
        <v>0</v>
      </c>
      <c r="KQ676" s="117">
        <f t="shared" ca="1" si="32701"/>
        <v>0</v>
      </c>
      <c r="KR676" s="117">
        <f t="shared" ca="1" si="32701"/>
        <v>0</v>
      </c>
      <c r="KS676" s="117">
        <f t="shared" ca="1" si="32701"/>
        <v>0</v>
      </c>
      <c r="KT676" s="117">
        <f t="shared" ca="1" si="32701"/>
        <v>0</v>
      </c>
      <c r="KU676" s="117">
        <f t="shared" ca="1" si="32701"/>
        <v>0</v>
      </c>
      <c r="KV676" s="117">
        <f t="shared" ca="1" si="32701"/>
        <v>0</v>
      </c>
      <c r="KW676" s="117">
        <f t="shared" ref="KW676:MG676" ca="1" si="32702">-SUM(KW669:KY670)</f>
        <v>0</v>
      </c>
      <c r="KX676" s="117">
        <f t="shared" ca="1" si="32702"/>
        <v>0</v>
      </c>
      <c r="KY676" s="117">
        <f t="shared" ca="1" si="32702"/>
        <v>0</v>
      </c>
      <c r="KZ676" s="117">
        <f t="shared" ca="1" si="32702"/>
        <v>0</v>
      </c>
      <c r="LA676" s="117">
        <f t="shared" ca="1" si="32702"/>
        <v>0</v>
      </c>
      <c r="LB676" s="117">
        <f t="shared" ca="1" si="32702"/>
        <v>0</v>
      </c>
      <c r="LC676" s="117">
        <f t="shared" ca="1" si="32702"/>
        <v>0</v>
      </c>
      <c r="LD676" s="117">
        <f t="shared" ca="1" si="32702"/>
        <v>0</v>
      </c>
      <c r="LE676" s="117">
        <f t="shared" ca="1" si="32702"/>
        <v>0</v>
      </c>
      <c r="LF676" s="117">
        <f t="shared" ca="1" si="32702"/>
        <v>0</v>
      </c>
      <c r="LG676" s="117">
        <f t="shared" ca="1" si="32702"/>
        <v>0</v>
      </c>
      <c r="LH676" s="117">
        <f t="shared" ca="1" si="32702"/>
        <v>0</v>
      </c>
      <c r="LI676" s="117">
        <f t="shared" ca="1" si="32702"/>
        <v>0</v>
      </c>
      <c r="LJ676" s="117">
        <f t="shared" ca="1" si="32702"/>
        <v>0</v>
      </c>
      <c r="LK676" s="117">
        <f t="shared" ca="1" si="32702"/>
        <v>0</v>
      </c>
      <c r="LL676" s="117">
        <f t="shared" ca="1" si="32702"/>
        <v>0</v>
      </c>
      <c r="LM676" s="117">
        <f t="shared" ca="1" si="32702"/>
        <v>0</v>
      </c>
      <c r="LN676" s="117">
        <f t="shared" ca="1" si="32702"/>
        <v>0</v>
      </c>
      <c r="LO676" s="117">
        <f t="shared" ca="1" si="32702"/>
        <v>0</v>
      </c>
      <c r="LP676" s="117">
        <f t="shared" ca="1" si="32702"/>
        <v>0</v>
      </c>
      <c r="LQ676" s="117">
        <f t="shared" ca="1" si="32702"/>
        <v>0</v>
      </c>
      <c r="LR676" s="117">
        <f t="shared" ca="1" si="32702"/>
        <v>0</v>
      </c>
      <c r="LS676" s="117">
        <f t="shared" ca="1" si="32702"/>
        <v>0</v>
      </c>
      <c r="LT676" s="117">
        <f t="shared" ca="1" si="32702"/>
        <v>0</v>
      </c>
      <c r="LU676" s="117">
        <f t="shared" ca="1" si="32702"/>
        <v>0</v>
      </c>
      <c r="LV676" s="117">
        <f t="shared" ca="1" si="32702"/>
        <v>0</v>
      </c>
      <c r="LW676" s="117">
        <f t="shared" ca="1" si="32702"/>
        <v>0</v>
      </c>
      <c r="LX676" s="117">
        <f t="shared" ca="1" si="32702"/>
        <v>0</v>
      </c>
      <c r="LY676" s="117">
        <f t="shared" ca="1" si="32702"/>
        <v>0</v>
      </c>
      <c r="LZ676" s="117">
        <f t="shared" ca="1" si="32702"/>
        <v>0</v>
      </c>
      <c r="MA676" s="117">
        <f t="shared" ca="1" si="32702"/>
        <v>0</v>
      </c>
      <c r="MB676" s="117">
        <f t="shared" ca="1" si="32702"/>
        <v>0</v>
      </c>
      <c r="MC676" s="117">
        <f t="shared" ca="1" si="32702"/>
        <v>0</v>
      </c>
      <c r="MD676" s="117">
        <f t="shared" ca="1" si="32702"/>
        <v>0</v>
      </c>
      <c r="ME676" s="117">
        <f t="shared" ca="1" si="32702"/>
        <v>0</v>
      </c>
      <c r="MF676" s="117">
        <f t="shared" ca="1" si="32702"/>
        <v>0</v>
      </c>
      <c r="MG676" s="117">
        <f t="shared" ca="1" si="32702"/>
        <v>0</v>
      </c>
      <c r="MH676" s="117">
        <f ca="1">-SUM(MH669:NI670)</f>
        <v>0</v>
      </c>
      <c r="MI676" s="117">
        <f t="shared" ref="MI676:NV676" ca="1" si="32703">-SUM(MI669:QI670)</f>
        <v>0</v>
      </c>
      <c r="MJ676" s="117">
        <f t="shared" ca="1" si="32703"/>
        <v>0</v>
      </c>
      <c r="MK676" s="117">
        <f t="shared" ca="1" si="32703"/>
        <v>0</v>
      </c>
      <c r="ML676" s="117">
        <f t="shared" ca="1" si="32703"/>
        <v>0</v>
      </c>
      <c r="MM676" s="117">
        <f t="shared" ca="1" si="32703"/>
        <v>0</v>
      </c>
      <c r="MN676" s="117">
        <f t="shared" ca="1" si="32703"/>
        <v>0</v>
      </c>
      <c r="MO676" s="117">
        <f t="shared" ca="1" si="32703"/>
        <v>0</v>
      </c>
      <c r="MP676" s="117">
        <f t="shared" ca="1" si="32703"/>
        <v>0</v>
      </c>
      <c r="MQ676" s="117">
        <f t="shared" ca="1" si="32703"/>
        <v>0</v>
      </c>
      <c r="MR676" s="117">
        <f t="shared" ca="1" si="32703"/>
        <v>0</v>
      </c>
      <c r="MS676" s="117">
        <f t="shared" ca="1" si="32703"/>
        <v>0</v>
      </c>
      <c r="MT676" s="117">
        <f t="shared" ca="1" si="32703"/>
        <v>0</v>
      </c>
      <c r="MU676" s="117">
        <f t="shared" ca="1" si="32703"/>
        <v>0</v>
      </c>
      <c r="MV676" s="117">
        <f t="shared" ca="1" si="32703"/>
        <v>0</v>
      </c>
      <c r="MW676" s="117">
        <f t="shared" ca="1" si="32703"/>
        <v>0</v>
      </c>
      <c r="MX676" s="117">
        <f t="shared" ca="1" si="32703"/>
        <v>0</v>
      </c>
      <c r="MY676" s="117">
        <f t="shared" ca="1" si="32703"/>
        <v>0</v>
      </c>
      <c r="MZ676" s="117">
        <f t="shared" ca="1" si="32703"/>
        <v>0</v>
      </c>
      <c r="NA676" s="117">
        <f t="shared" ca="1" si="32703"/>
        <v>0</v>
      </c>
      <c r="NB676" s="117">
        <f t="shared" ca="1" si="32703"/>
        <v>0</v>
      </c>
      <c r="NC676" s="117">
        <f t="shared" ca="1" si="32703"/>
        <v>0</v>
      </c>
      <c r="ND676" s="117">
        <f t="shared" ca="1" si="32703"/>
        <v>0</v>
      </c>
      <c r="NE676" s="117">
        <f t="shared" ca="1" si="32703"/>
        <v>0</v>
      </c>
      <c r="NF676" s="117">
        <f t="shared" ca="1" si="32703"/>
        <v>0</v>
      </c>
      <c r="NG676" s="117">
        <f t="shared" ca="1" si="32703"/>
        <v>0</v>
      </c>
      <c r="NH676" s="117">
        <f t="shared" ca="1" si="32703"/>
        <v>0</v>
      </c>
      <c r="NI676" s="117">
        <f t="shared" ca="1" si="32703"/>
        <v>0</v>
      </c>
      <c r="NJ676" s="117">
        <f t="shared" ca="1" si="32703"/>
        <v>0</v>
      </c>
      <c r="NK676" s="117">
        <f t="shared" ca="1" si="32703"/>
        <v>0</v>
      </c>
      <c r="NL676" s="117">
        <f t="shared" ca="1" si="32703"/>
        <v>0</v>
      </c>
      <c r="NM676" s="117">
        <f t="shared" ca="1" si="32703"/>
        <v>0</v>
      </c>
      <c r="NN676" s="117">
        <f t="shared" ca="1" si="32703"/>
        <v>0</v>
      </c>
      <c r="NO676" s="117">
        <f t="shared" ca="1" si="32703"/>
        <v>0</v>
      </c>
      <c r="NP676" s="117">
        <f t="shared" ca="1" si="32703"/>
        <v>0</v>
      </c>
      <c r="NQ676" s="117">
        <f t="shared" ca="1" si="32703"/>
        <v>0</v>
      </c>
      <c r="NR676" s="117">
        <f t="shared" ca="1" si="32703"/>
        <v>0</v>
      </c>
      <c r="NS676" s="117">
        <f t="shared" ca="1" si="32703"/>
        <v>0</v>
      </c>
      <c r="NT676" s="117">
        <f t="shared" ca="1" si="32703"/>
        <v>0</v>
      </c>
      <c r="NU676" s="117">
        <f t="shared" ca="1" si="32703"/>
        <v>0</v>
      </c>
      <c r="NV676" s="117">
        <f t="shared" ca="1" si="32703"/>
        <v>0</v>
      </c>
      <c r="NW676" s="117">
        <f t="shared" ref="NW676:QH676" ca="1" si="32704">-SUM(NW669:RW670)</f>
        <v>0</v>
      </c>
      <c r="NX676" s="117">
        <f t="shared" ca="1" si="32704"/>
        <v>0</v>
      </c>
      <c r="NY676" s="117">
        <f t="shared" ca="1" si="32704"/>
        <v>0</v>
      </c>
      <c r="NZ676" s="117">
        <f t="shared" ca="1" si="32704"/>
        <v>0</v>
      </c>
      <c r="OA676" s="117">
        <f t="shared" ca="1" si="32704"/>
        <v>0</v>
      </c>
      <c r="OB676" s="117">
        <f t="shared" ca="1" si="32704"/>
        <v>0</v>
      </c>
      <c r="OC676" s="117">
        <f t="shared" ca="1" si="32704"/>
        <v>0</v>
      </c>
      <c r="OD676" s="117">
        <f t="shared" ca="1" si="32704"/>
        <v>0</v>
      </c>
      <c r="OE676" s="117">
        <f t="shared" ca="1" si="32704"/>
        <v>0</v>
      </c>
      <c r="OF676" s="117">
        <f t="shared" ca="1" si="32704"/>
        <v>0</v>
      </c>
      <c r="OG676" s="117">
        <f t="shared" ca="1" si="32704"/>
        <v>0</v>
      </c>
      <c r="OH676" s="117">
        <f t="shared" ca="1" si="32704"/>
        <v>0</v>
      </c>
      <c r="OI676" s="117">
        <f t="shared" ca="1" si="32704"/>
        <v>0</v>
      </c>
      <c r="OJ676" s="117">
        <f t="shared" ca="1" si="32704"/>
        <v>0</v>
      </c>
      <c r="OK676" s="117">
        <f t="shared" ca="1" si="32704"/>
        <v>0</v>
      </c>
      <c r="OL676" s="117">
        <f t="shared" ca="1" si="32704"/>
        <v>0</v>
      </c>
      <c r="OM676" s="117">
        <f t="shared" ca="1" si="32704"/>
        <v>0</v>
      </c>
      <c r="ON676" s="117">
        <f t="shared" ca="1" si="32704"/>
        <v>0</v>
      </c>
      <c r="OO676" s="117">
        <f t="shared" ca="1" si="32704"/>
        <v>0</v>
      </c>
      <c r="OP676" s="117">
        <f t="shared" ca="1" si="32704"/>
        <v>0</v>
      </c>
      <c r="OQ676" s="117">
        <f t="shared" ca="1" si="32704"/>
        <v>0</v>
      </c>
      <c r="OR676" s="117">
        <f t="shared" ca="1" si="32704"/>
        <v>0</v>
      </c>
      <c r="OS676" s="117">
        <f t="shared" ca="1" si="32704"/>
        <v>0</v>
      </c>
      <c r="OT676" s="117">
        <f t="shared" ca="1" si="32704"/>
        <v>0</v>
      </c>
      <c r="OU676" s="117">
        <f t="shared" ca="1" si="32704"/>
        <v>0</v>
      </c>
      <c r="OV676" s="117">
        <f t="shared" ca="1" si="32704"/>
        <v>0</v>
      </c>
      <c r="OW676" s="117">
        <f t="shared" ca="1" si="32704"/>
        <v>0</v>
      </c>
      <c r="OX676" s="117">
        <f t="shared" ca="1" si="32704"/>
        <v>0</v>
      </c>
      <c r="OY676" s="117">
        <f t="shared" ca="1" si="32704"/>
        <v>0</v>
      </c>
      <c r="OZ676" s="117">
        <f t="shared" ca="1" si="32704"/>
        <v>0</v>
      </c>
      <c r="PA676" s="117">
        <f t="shared" ca="1" si="32704"/>
        <v>0</v>
      </c>
      <c r="PB676" s="117">
        <f t="shared" ca="1" si="32704"/>
        <v>0</v>
      </c>
      <c r="PC676" s="117">
        <f t="shared" ca="1" si="32704"/>
        <v>0</v>
      </c>
      <c r="PD676" s="117">
        <f t="shared" ca="1" si="32704"/>
        <v>0</v>
      </c>
      <c r="PE676" s="117">
        <f t="shared" ca="1" si="32704"/>
        <v>0</v>
      </c>
      <c r="PF676" s="117">
        <f t="shared" ca="1" si="32704"/>
        <v>0</v>
      </c>
      <c r="PG676" s="117">
        <f t="shared" ca="1" si="32704"/>
        <v>0</v>
      </c>
      <c r="PH676" s="117">
        <f t="shared" ca="1" si="32704"/>
        <v>0</v>
      </c>
      <c r="PI676" s="117">
        <f t="shared" ca="1" si="32704"/>
        <v>0</v>
      </c>
      <c r="PJ676" s="117">
        <f t="shared" ca="1" si="32704"/>
        <v>0</v>
      </c>
      <c r="PK676" s="117">
        <f t="shared" ca="1" si="32704"/>
        <v>0</v>
      </c>
      <c r="PL676" s="117">
        <f t="shared" ca="1" si="32704"/>
        <v>0</v>
      </c>
      <c r="PM676" s="117">
        <f t="shared" ca="1" si="32704"/>
        <v>0</v>
      </c>
      <c r="PN676" s="117">
        <f t="shared" ca="1" si="32704"/>
        <v>0</v>
      </c>
      <c r="PO676" s="117">
        <f t="shared" ca="1" si="32704"/>
        <v>0</v>
      </c>
      <c r="PP676" s="117">
        <f t="shared" ca="1" si="32704"/>
        <v>0</v>
      </c>
      <c r="PQ676" s="117">
        <f t="shared" ca="1" si="32704"/>
        <v>0</v>
      </c>
      <c r="PR676" s="117">
        <f t="shared" ca="1" si="32704"/>
        <v>0</v>
      </c>
      <c r="PS676" s="117">
        <f t="shared" ca="1" si="32704"/>
        <v>0</v>
      </c>
      <c r="PT676" s="117">
        <f t="shared" ca="1" si="32704"/>
        <v>0</v>
      </c>
      <c r="PU676" s="117">
        <f t="shared" ca="1" si="32704"/>
        <v>0</v>
      </c>
      <c r="PV676" s="117">
        <f t="shared" ca="1" si="32704"/>
        <v>0</v>
      </c>
      <c r="PW676" s="117">
        <f t="shared" ca="1" si="32704"/>
        <v>0</v>
      </c>
      <c r="PX676" s="117">
        <f t="shared" ca="1" si="32704"/>
        <v>0</v>
      </c>
      <c r="PY676" s="117">
        <f t="shared" ca="1" si="32704"/>
        <v>0</v>
      </c>
      <c r="PZ676" s="117">
        <f t="shared" ca="1" si="32704"/>
        <v>0</v>
      </c>
      <c r="QA676" s="117">
        <f t="shared" ca="1" si="32704"/>
        <v>0</v>
      </c>
      <c r="QB676" s="117">
        <f t="shared" ca="1" si="32704"/>
        <v>0</v>
      </c>
      <c r="QC676" s="117">
        <f t="shared" ca="1" si="32704"/>
        <v>0</v>
      </c>
      <c r="QD676" s="117">
        <f t="shared" ca="1" si="32704"/>
        <v>0</v>
      </c>
      <c r="QE676" s="117">
        <f t="shared" ca="1" si="32704"/>
        <v>0</v>
      </c>
      <c r="QF676" s="117">
        <f t="shared" ca="1" si="32704"/>
        <v>0</v>
      </c>
      <c r="QG676" s="117">
        <f t="shared" ca="1" si="32704"/>
        <v>0</v>
      </c>
      <c r="QH676" s="117">
        <f t="shared" ca="1" si="32704"/>
        <v>0</v>
      </c>
      <c r="QI676" s="117">
        <f t="shared" ref="QI676:QJ676" ca="1" si="32705">-SUM(QI669:UI670)</f>
        <v>0</v>
      </c>
      <c r="QJ676" s="117">
        <f t="shared" ca="1" si="32705"/>
        <v>0</v>
      </c>
      <c r="QK676" t="s">
        <v>35</v>
      </c>
    </row>
    <row r="677" spans="1:453">
      <c r="B677" t="s">
        <v>393</v>
      </c>
      <c r="AA677" s="117">
        <f>AA712</f>
        <v>0</v>
      </c>
      <c r="AB677" s="117">
        <f t="shared" ref="AB677:AY677" ca="1" si="32706">AB712</f>
        <v>0</v>
      </c>
      <c r="AC677" s="117">
        <f t="shared" ca="1" si="32706"/>
        <v>0</v>
      </c>
      <c r="AD677" s="117">
        <f t="shared" ca="1" si="32706"/>
        <v>0</v>
      </c>
      <c r="AE677" s="117">
        <f t="shared" ca="1" si="32706"/>
        <v>0</v>
      </c>
      <c r="AF677" s="117">
        <f t="shared" ca="1" si="32706"/>
        <v>0</v>
      </c>
      <c r="AG677" s="117">
        <f t="shared" ca="1" si="32706"/>
        <v>0</v>
      </c>
      <c r="AH677" s="117">
        <f t="shared" ca="1" si="32706"/>
        <v>0</v>
      </c>
      <c r="AI677" s="117">
        <f t="shared" ca="1" si="32706"/>
        <v>0</v>
      </c>
      <c r="AJ677" s="117">
        <f t="shared" ca="1" si="32706"/>
        <v>0</v>
      </c>
      <c r="AK677" s="117">
        <f t="shared" ca="1" si="32706"/>
        <v>0</v>
      </c>
      <c r="AL677" s="117">
        <f t="shared" ca="1" si="32706"/>
        <v>0</v>
      </c>
      <c r="AM677" s="117">
        <f t="shared" ca="1" si="32706"/>
        <v>0</v>
      </c>
      <c r="AN677" s="117">
        <f t="shared" ca="1" si="32706"/>
        <v>0</v>
      </c>
      <c r="AO677" s="117">
        <f t="shared" ca="1" si="32706"/>
        <v>0</v>
      </c>
      <c r="AP677" s="117">
        <f t="shared" ca="1" si="32706"/>
        <v>0</v>
      </c>
      <c r="AQ677" s="117">
        <f t="shared" ca="1" si="32706"/>
        <v>0</v>
      </c>
      <c r="AR677" s="117">
        <f t="shared" ca="1" si="32706"/>
        <v>0</v>
      </c>
      <c r="AS677" s="117">
        <f t="shared" ca="1" si="32706"/>
        <v>0</v>
      </c>
      <c r="AT677" s="117">
        <f t="shared" ca="1" si="32706"/>
        <v>0</v>
      </c>
      <c r="AU677" s="117">
        <f t="shared" ca="1" si="32706"/>
        <v>0</v>
      </c>
      <c r="AV677" s="117">
        <f t="shared" ca="1" si="32706"/>
        <v>0</v>
      </c>
      <c r="AW677" s="117">
        <f t="shared" ca="1" si="32706"/>
        <v>0</v>
      </c>
      <c r="AX677" s="117">
        <f t="shared" ca="1" si="32706"/>
        <v>0</v>
      </c>
      <c r="AY677" s="117">
        <f t="shared" ca="1" si="32706"/>
        <v>0</v>
      </c>
      <c r="AZ677" s="117">
        <f ca="1">+AZ676-AY676</f>
        <v>0</v>
      </c>
      <c r="BA677" s="117">
        <f t="shared" ref="BA677:DL677" ca="1" si="32707">+BA676-AZ676</f>
        <v>0</v>
      </c>
      <c r="BB677" s="117">
        <f t="shared" ca="1" si="32707"/>
        <v>0</v>
      </c>
      <c r="BC677" s="117">
        <f t="shared" ca="1" si="32707"/>
        <v>0</v>
      </c>
      <c r="BD677" s="117">
        <f t="shared" ca="1" si="32707"/>
        <v>0</v>
      </c>
      <c r="BE677" s="117">
        <f t="shared" ca="1" si="32707"/>
        <v>0</v>
      </c>
      <c r="BF677" s="117">
        <f t="shared" ca="1" si="32707"/>
        <v>0</v>
      </c>
      <c r="BG677" s="117">
        <f t="shared" ca="1" si="32707"/>
        <v>0</v>
      </c>
      <c r="BH677" s="117">
        <f t="shared" ca="1" si="32707"/>
        <v>0</v>
      </c>
      <c r="BI677" s="117">
        <f t="shared" ca="1" si="32707"/>
        <v>0</v>
      </c>
      <c r="BJ677" s="117">
        <f t="shared" ca="1" si="32707"/>
        <v>0</v>
      </c>
      <c r="BK677" s="117">
        <f t="shared" ca="1" si="32707"/>
        <v>0</v>
      </c>
      <c r="BL677" s="117">
        <f t="shared" ca="1" si="32707"/>
        <v>0</v>
      </c>
      <c r="BM677" s="117">
        <f t="shared" ca="1" si="32707"/>
        <v>0</v>
      </c>
      <c r="BN677" s="117">
        <f t="shared" ca="1" si="32707"/>
        <v>0</v>
      </c>
      <c r="BO677" s="117">
        <f t="shared" ca="1" si="32707"/>
        <v>0</v>
      </c>
      <c r="BP677" s="117">
        <f t="shared" ca="1" si="32707"/>
        <v>0</v>
      </c>
      <c r="BQ677" s="117">
        <f t="shared" ca="1" si="32707"/>
        <v>0</v>
      </c>
      <c r="BR677" s="117">
        <f t="shared" ca="1" si="32707"/>
        <v>0</v>
      </c>
      <c r="BS677" s="117">
        <f t="shared" ca="1" si="32707"/>
        <v>0</v>
      </c>
      <c r="BT677" s="117">
        <f t="shared" ca="1" si="32707"/>
        <v>0</v>
      </c>
      <c r="BU677" s="117">
        <f t="shared" ca="1" si="32707"/>
        <v>0</v>
      </c>
      <c r="BV677" s="117">
        <f t="shared" ca="1" si="32707"/>
        <v>0</v>
      </c>
      <c r="BW677" s="117">
        <f t="shared" ca="1" si="32707"/>
        <v>0</v>
      </c>
      <c r="BX677" s="117">
        <f t="shared" ca="1" si="32707"/>
        <v>0</v>
      </c>
      <c r="BY677" s="117">
        <f t="shared" ca="1" si="32707"/>
        <v>0</v>
      </c>
      <c r="BZ677" s="117">
        <f t="shared" ca="1" si="32707"/>
        <v>0</v>
      </c>
      <c r="CA677" s="117">
        <f t="shared" ca="1" si="32707"/>
        <v>0</v>
      </c>
      <c r="CB677" s="117">
        <f t="shared" ca="1" si="32707"/>
        <v>0</v>
      </c>
      <c r="CC677" s="117">
        <f t="shared" ca="1" si="32707"/>
        <v>0</v>
      </c>
      <c r="CD677" s="117">
        <f t="shared" ca="1" si="32707"/>
        <v>0</v>
      </c>
      <c r="CE677" s="117">
        <f t="shared" ca="1" si="32707"/>
        <v>0</v>
      </c>
      <c r="CF677" s="117">
        <f t="shared" ca="1" si="32707"/>
        <v>0</v>
      </c>
      <c r="CG677" s="117">
        <f t="shared" ca="1" si="32707"/>
        <v>0</v>
      </c>
      <c r="CH677" s="117">
        <f t="shared" ca="1" si="32707"/>
        <v>0</v>
      </c>
      <c r="CI677" s="117">
        <f t="shared" ca="1" si="32707"/>
        <v>0</v>
      </c>
      <c r="CJ677" s="117">
        <f t="shared" ca="1" si="32707"/>
        <v>0</v>
      </c>
      <c r="CK677" s="117">
        <f t="shared" ca="1" si="32707"/>
        <v>0</v>
      </c>
      <c r="CL677" s="117">
        <f t="shared" ca="1" si="32707"/>
        <v>0</v>
      </c>
      <c r="CM677" s="117">
        <f t="shared" ca="1" si="32707"/>
        <v>0</v>
      </c>
      <c r="CN677" s="117">
        <f t="shared" ca="1" si="32707"/>
        <v>0</v>
      </c>
      <c r="CO677" s="117">
        <f t="shared" ca="1" si="32707"/>
        <v>0</v>
      </c>
      <c r="CP677" s="117">
        <f t="shared" ca="1" si="32707"/>
        <v>0</v>
      </c>
      <c r="CQ677" s="117">
        <f t="shared" ca="1" si="32707"/>
        <v>0</v>
      </c>
      <c r="CR677" s="117">
        <f t="shared" ca="1" si="32707"/>
        <v>0</v>
      </c>
      <c r="CS677" s="117">
        <f t="shared" ca="1" si="32707"/>
        <v>0</v>
      </c>
      <c r="CT677" s="117">
        <f t="shared" ca="1" si="32707"/>
        <v>0</v>
      </c>
      <c r="CU677" s="117">
        <f t="shared" ca="1" si="32707"/>
        <v>0</v>
      </c>
      <c r="CV677" s="117">
        <f t="shared" ca="1" si="32707"/>
        <v>0</v>
      </c>
      <c r="CW677" s="117">
        <f t="shared" ca="1" si="32707"/>
        <v>0</v>
      </c>
      <c r="CX677" s="117">
        <f t="shared" ca="1" si="32707"/>
        <v>0</v>
      </c>
      <c r="CY677" s="117">
        <f t="shared" ca="1" si="32707"/>
        <v>0</v>
      </c>
      <c r="CZ677" s="117">
        <f t="shared" ca="1" si="32707"/>
        <v>0</v>
      </c>
      <c r="DA677" s="117">
        <f t="shared" ca="1" si="32707"/>
        <v>0</v>
      </c>
      <c r="DB677" s="117">
        <f t="shared" ca="1" si="32707"/>
        <v>0</v>
      </c>
      <c r="DC677" s="117">
        <f t="shared" ca="1" si="32707"/>
        <v>0</v>
      </c>
      <c r="DD677" s="117">
        <f t="shared" ca="1" si="32707"/>
        <v>0</v>
      </c>
      <c r="DE677" s="117">
        <f t="shared" ca="1" si="32707"/>
        <v>0</v>
      </c>
      <c r="DF677" s="117">
        <f t="shared" ca="1" si="32707"/>
        <v>0</v>
      </c>
      <c r="DG677" s="117">
        <f t="shared" ca="1" si="32707"/>
        <v>0</v>
      </c>
      <c r="DH677" s="117">
        <f t="shared" ca="1" si="32707"/>
        <v>0</v>
      </c>
      <c r="DI677" s="117">
        <f t="shared" ca="1" si="32707"/>
        <v>0</v>
      </c>
      <c r="DJ677" s="117">
        <f t="shared" ca="1" si="32707"/>
        <v>0</v>
      </c>
      <c r="DK677" s="117">
        <f t="shared" ca="1" si="32707"/>
        <v>0</v>
      </c>
      <c r="DL677" s="117">
        <f t="shared" ca="1" si="32707"/>
        <v>0</v>
      </c>
      <c r="DM677" s="117">
        <f t="shared" ref="DM677:FX677" ca="1" si="32708">+DM676-DL676</f>
        <v>0</v>
      </c>
      <c r="DN677" s="117">
        <f t="shared" ca="1" si="32708"/>
        <v>0</v>
      </c>
      <c r="DO677" s="117">
        <f t="shared" ca="1" si="32708"/>
        <v>0</v>
      </c>
      <c r="DP677" s="117">
        <f t="shared" ca="1" si="32708"/>
        <v>0</v>
      </c>
      <c r="DQ677" s="117">
        <f t="shared" ca="1" si="32708"/>
        <v>0</v>
      </c>
      <c r="DR677" s="117">
        <f t="shared" ca="1" si="32708"/>
        <v>0</v>
      </c>
      <c r="DS677" s="117">
        <f t="shared" ca="1" si="32708"/>
        <v>0</v>
      </c>
      <c r="DT677" s="117">
        <f t="shared" ca="1" si="32708"/>
        <v>0</v>
      </c>
      <c r="DU677" s="117">
        <f t="shared" ca="1" si="32708"/>
        <v>0</v>
      </c>
      <c r="DV677" s="117">
        <f t="shared" ca="1" si="32708"/>
        <v>0</v>
      </c>
      <c r="DW677" s="117">
        <f t="shared" ca="1" si="32708"/>
        <v>0</v>
      </c>
      <c r="DX677" s="117">
        <f t="shared" ca="1" si="32708"/>
        <v>0</v>
      </c>
      <c r="DY677" s="117">
        <f t="shared" ca="1" si="32708"/>
        <v>0</v>
      </c>
      <c r="DZ677" s="117">
        <f t="shared" ca="1" si="32708"/>
        <v>0</v>
      </c>
      <c r="EA677" s="117">
        <f t="shared" ca="1" si="32708"/>
        <v>0</v>
      </c>
      <c r="EB677" s="117">
        <f t="shared" ca="1" si="32708"/>
        <v>0</v>
      </c>
      <c r="EC677" s="117">
        <f t="shared" ca="1" si="32708"/>
        <v>0</v>
      </c>
      <c r="ED677" s="117">
        <f t="shared" ca="1" si="32708"/>
        <v>0</v>
      </c>
      <c r="EE677" s="117">
        <f t="shared" ca="1" si="32708"/>
        <v>0</v>
      </c>
      <c r="EF677" s="117">
        <f t="shared" ca="1" si="32708"/>
        <v>0</v>
      </c>
      <c r="EG677" s="117">
        <f t="shared" ca="1" si="32708"/>
        <v>0</v>
      </c>
      <c r="EH677" s="117">
        <f t="shared" ca="1" si="32708"/>
        <v>0</v>
      </c>
      <c r="EI677" s="117">
        <f t="shared" ca="1" si="32708"/>
        <v>0</v>
      </c>
      <c r="EJ677" s="117">
        <f t="shared" ca="1" si="32708"/>
        <v>0</v>
      </c>
      <c r="EK677" s="117">
        <f t="shared" ca="1" si="32708"/>
        <v>0</v>
      </c>
      <c r="EL677" s="117">
        <f t="shared" ca="1" si="32708"/>
        <v>0</v>
      </c>
      <c r="EM677" s="117">
        <f t="shared" ca="1" si="32708"/>
        <v>0</v>
      </c>
      <c r="EN677" s="117">
        <f t="shared" ca="1" si="32708"/>
        <v>0</v>
      </c>
      <c r="EO677" s="117">
        <f t="shared" ca="1" si="32708"/>
        <v>0</v>
      </c>
      <c r="EP677" s="117">
        <f t="shared" ca="1" si="32708"/>
        <v>0</v>
      </c>
      <c r="EQ677" s="117">
        <f t="shared" ca="1" si="32708"/>
        <v>0</v>
      </c>
      <c r="ER677" s="117">
        <f t="shared" ca="1" si="32708"/>
        <v>0</v>
      </c>
      <c r="ES677" s="117">
        <f t="shared" ca="1" si="32708"/>
        <v>0</v>
      </c>
      <c r="ET677" s="117">
        <f t="shared" ca="1" si="32708"/>
        <v>0</v>
      </c>
      <c r="EU677" s="117">
        <f t="shared" ca="1" si="32708"/>
        <v>0</v>
      </c>
      <c r="EV677" s="117">
        <f t="shared" ca="1" si="32708"/>
        <v>0</v>
      </c>
      <c r="EW677" s="117">
        <f t="shared" ca="1" si="32708"/>
        <v>0</v>
      </c>
      <c r="EX677" s="117">
        <f t="shared" ca="1" si="32708"/>
        <v>0</v>
      </c>
      <c r="EY677" s="117">
        <f t="shared" ca="1" si="32708"/>
        <v>0</v>
      </c>
      <c r="EZ677" s="117">
        <f t="shared" ca="1" si="32708"/>
        <v>0</v>
      </c>
      <c r="FA677" s="117">
        <f t="shared" ca="1" si="32708"/>
        <v>0</v>
      </c>
      <c r="FB677" s="117">
        <f t="shared" ca="1" si="32708"/>
        <v>0</v>
      </c>
      <c r="FC677" s="117">
        <f t="shared" ca="1" si="32708"/>
        <v>0</v>
      </c>
      <c r="FD677" s="117">
        <f t="shared" ca="1" si="32708"/>
        <v>0</v>
      </c>
      <c r="FE677" s="117">
        <f t="shared" ca="1" si="32708"/>
        <v>0</v>
      </c>
      <c r="FF677" s="117">
        <f t="shared" ca="1" si="32708"/>
        <v>0</v>
      </c>
      <c r="FG677" s="117">
        <f t="shared" ca="1" si="32708"/>
        <v>0</v>
      </c>
      <c r="FH677" s="117">
        <f t="shared" ca="1" si="32708"/>
        <v>0</v>
      </c>
      <c r="FI677" s="117">
        <f t="shared" ca="1" si="32708"/>
        <v>0</v>
      </c>
      <c r="FJ677" s="117">
        <f t="shared" ca="1" si="32708"/>
        <v>0</v>
      </c>
      <c r="FK677" s="117">
        <f t="shared" ca="1" si="32708"/>
        <v>0</v>
      </c>
      <c r="FL677" s="117">
        <f t="shared" ca="1" si="32708"/>
        <v>0</v>
      </c>
      <c r="FM677" s="117">
        <f t="shared" ca="1" si="32708"/>
        <v>0</v>
      </c>
      <c r="FN677" s="117">
        <f t="shared" ca="1" si="32708"/>
        <v>0</v>
      </c>
      <c r="FO677" s="117">
        <f t="shared" ca="1" si="32708"/>
        <v>0</v>
      </c>
      <c r="FP677" s="117">
        <f t="shared" ca="1" si="32708"/>
        <v>0</v>
      </c>
      <c r="FQ677" s="117">
        <f t="shared" ca="1" si="32708"/>
        <v>0</v>
      </c>
      <c r="FR677" s="117">
        <f t="shared" ca="1" si="32708"/>
        <v>0</v>
      </c>
      <c r="FS677" s="117">
        <f t="shared" ca="1" si="32708"/>
        <v>0</v>
      </c>
      <c r="FT677" s="117">
        <f t="shared" ca="1" si="32708"/>
        <v>0</v>
      </c>
      <c r="FU677" s="117">
        <f t="shared" ca="1" si="32708"/>
        <v>0</v>
      </c>
      <c r="FV677" s="117">
        <f t="shared" ca="1" si="32708"/>
        <v>0</v>
      </c>
      <c r="FW677" s="117">
        <f t="shared" ca="1" si="32708"/>
        <v>0</v>
      </c>
      <c r="FX677" s="117">
        <f t="shared" ca="1" si="32708"/>
        <v>0</v>
      </c>
      <c r="FY677" s="117">
        <f t="shared" ref="FY677:IJ677" ca="1" si="32709">+FY676-FX676</f>
        <v>0</v>
      </c>
      <c r="FZ677" s="117">
        <f t="shared" ca="1" si="32709"/>
        <v>0</v>
      </c>
      <c r="GA677" s="117">
        <f t="shared" ca="1" si="32709"/>
        <v>0</v>
      </c>
      <c r="GB677" s="117">
        <f t="shared" ca="1" si="32709"/>
        <v>0</v>
      </c>
      <c r="GC677" s="117">
        <f t="shared" ca="1" si="32709"/>
        <v>0</v>
      </c>
      <c r="GD677" s="117">
        <f t="shared" ca="1" si="32709"/>
        <v>0</v>
      </c>
      <c r="GE677" s="117">
        <f t="shared" ca="1" si="32709"/>
        <v>0</v>
      </c>
      <c r="GF677" s="117">
        <f t="shared" ca="1" si="32709"/>
        <v>0</v>
      </c>
      <c r="GG677" s="117">
        <f t="shared" ca="1" si="32709"/>
        <v>0</v>
      </c>
      <c r="GH677" s="117">
        <f t="shared" ca="1" si="32709"/>
        <v>0</v>
      </c>
      <c r="GI677" s="117">
        <f t="shared" ca="1" si="32709"/>
        <v>0</v>
      </c>
      <c r="GJ677" s="117">
        <f t="shared" ca="1" si="32709"/>
        <v>0</v>
      </c>
      <c r="GK677" s="117">
        <f t="shared" ca="1" si="32709"/>
        <v>0</v>
      </c>
      <c r="GL677" s="117">
        <f t="shared" ca="1" si="32709"/>
        <v>0</v>
      </c>
      <c r="GM677" s="117">
        <f t="shared" ca="1" si="32709"/>
        <v>0</v>
      </c>
      <c r="GN677" s="117">
        <f t="shared" ca="1" si="32709"/>
        <v>0</v>
      </c>
      <c r="GO677" s="117">
        <f t="shared" ca="1" si="32709"/>
        <v>0</v>
      </c>
      <c r="GP677" s="117">
        <f t="shared" ca="1" si="32709"/>
        <v>0</v>
      </c>
      <c r="GQ677" s="117">
        <f t="shared" ca="1" si="32709"/>
        <v>0</v>
      </c>
      <c r="GR677" s="117">
        <f t="shared" ca="1" si="32709"/>
        <v>0</v>
      </c>
      <c r="GS677" s="117">
        <f t="shared" ca="1" si="32709"/>
        <v>0</v>
      </c>
      <c r="GT677" s="117">
        <f t="shared" ca="1" si="32709"/>
        <v>0</v>
      </c>
      <c r="GU677" s="117">
        <f t="shared" ca="1" si="32709"/>
        <v>0</v>
      </c>
      <c r="GV677" s="117">
        <f t="shared" ca="1" si="32709"/>
        <v>0</v>
      </c>
      <c r="GW677" s="117">
        <f t="shared" ca="1" si="32709"/>
        <v>0</v>
      </c>
      <c r="GX677" s="117">
        <f t="shared" ca="1" si="32709"/>
        <v>0</v>
      </c>
      <c r="GY677" s="117">
        <f t="shared" ca="1" si="32709"/>
        <v>0</v>
      </c>
      <c r="GZ677" s="117">
        <f t="shared" ca="1" si="32709"/>
        <v>0</v>
      </c>
      <c r="HA677" s="117">
        <f t="shared" ca="1" si="32709"/>
        <v>0</v>
      </c>
      <c r="HB677" s="117">
        <f t="shared" ca="1" si="32709"/>
        <v>0</v>
      </c>
      <c r="HC677" s="117">
        <f t="shared" ca="1" si="32709"/>
        <v>0</v>
      </c>
      <c r="HD677" s="117">
        <f t="shared" ca="1" si="32709"/>
        <v>0</v>
      </c>
      <c r="HE677" s="117">
        <f t="shared" ca="1" si="32709"/>
        <v>0</v>
      </c>
      <c r="HF677" s="117">
        <f t="shared" ca="1" si="32709"/>
        <v>0</v>
      </c>
      <c r="HG677" s="117">
        <f t="shared" ca="1" si="32709"/>
        <v>0</v>
      </c>
      <c r="HH677" s="117">
        <f t="shared" ca="1" si="32709"/>
        <v>0</v>
      </c>
      <c r="HI677" s="117">
        <f t="shared" ca="1" si="32709"/>
        <v>0</v>
      </c>
      <c r="HJ677" s="117">
        <f t="shared" ca="1" si="32709"/>
        <v>0</v>
      </c>
      <c r="HK677" s="117">
        <f t="shared" ca="1" si="32709"/>
        <v>0</v>
      </c>
      <c r="HL677" s="117">
        <f t="shared" ca="1" si="32709"/>
        <v>0</v>
      </c>
      <c r="HM677" s="117">
        <f t="shared" ca="1" si="32709"/>
        <v>0</v>
      </c>
      <c r="HN677" s="117">
        <f t="shared" ca="1" si="32709"/>
        <v>0</v>
      </c>
      <c r="HO677" s="117">
        <f t="shared" ca="1" si="32709"/>
        <v>0</v>
      </c>
      <c r="HP677" s="117">
        <f t="shared" ca="1" si="32709"/>
        <v>0</v>
      </c>
      <c r="HQ677" s="117">
        <f t="shared" ca="1" si="32709"/>
        <v>0</v>
      </c>
      <c r="HR677" s="117">
        <f t="shared" ca="1" si="32709"/>
        <v>0</v>
      </c>
      <c r="HS677" s="117">
        <f t="shared" ca="1" si="32709"/>
        <v>0</v>
      </c>
      <c r="HT677" s="117">
        <f t="shared" ca="1" si="32709"/>
        <v>0</v>
      </c>
      <c r="HU677" s="117">
        <f t="shared" ca="1" si="32709"/>
        <v>0</v>
      </c>
      <c r="HV677" s="117">
        <f t="shared" ca="1" si="32709"/>
        <v>0</v>
      </c>
      <c r="HW677" s="117">
        <f t="shared" ca="1" si="32709"/>
        <v>0</v>
      </c>
      <c r="HX677" s="117">
        <f t="shared" ca="1" si="32709"/>
        <v>0</v>
      </c>
      <c r="HY677" s="117">
        <f t="shared" ca="1" si="32709"/>
        <v>0</v>
      </c>
      <c r="HZ677" s="117">
        <f t="shared" ca="1" si="32709"/>
        <v>0</v>
      </c>
      <c r="IA677" s="117">
        <f t="shared" ca="1" si="32709"/>
        <v>0</v>
      </c>
      <c r="IB677" s="117">
        <f t="shared" ca="1" si="32709"/>
        <v>0</v>
      </c>
      <c r="IC677" s="117">
        <f t="shared" ca="1" si="32709"/>
        <v>0</v>
      </c>
      <c r="ID677" s="117">
        <f t="shared" ca="1" si="32709"/>
        <v>0</v>
      </c>
      <c r="IE677" s="117">
        <f t="shared" ca="1" si="32709"/>
        <v>0</v>
      </c>
      <c r="IF677" s="117">
        <f t="shared" ca="1" si="32709"/>
        <v>0</v>
      </c>
      <c r="IG677" s="117">
        <f t="shared" ca="1" si="32709"/>
        <v>0</v>
      </c>
      <c r="IH677" s="117">
        <f t="shared" ca="1" si="32709"/>
        <v>0</v>
      </c>
      <c r="II677" s="117">
        <f t="shared" ca="1" si="32709"/>
        <v>0</v>
      </c>
      <c r="IJ677" s="117">
        <f t="shared" ca="1" si="32709"/>
        <v>0</v>
      </c>
      <c r="IK677" s="117">
        <f t="shared" ref="IK677:KV677" ca="1" si="32710">+IK676-IJ676</f>
        <v>0</v>
      </c>
      <c r="IL677" s="117">
        <f t="shared" ca="1" si="32710"/>
        <v>0</v>
      </c>
      <c r="IM677" s="117">
        <f t="shared" ca="1" si="32710"/>
        <v>0</v>
      </c>
      <c r="IN677" s="117">
        <f t="shared" ca="1" si="32710"/>
        <v>0</v>
      </c>
      <c r="IO677" s="117">
        <f t="shared" ca="1" si="32710"/>
        <v>0</v>
      </c>
      <c r="IP677" s="117">
        <f t="shared" ca="1" si="32710"/>
        <v>0</v>
      </c>
      <c r="IQ677" s="117">
        <f t="shared" ca="1" si="32710"/>
        <v>0</v>
      </c>
      <c r="IR677" s="117">
        <f t="shared" ca="1" si="32710"/>
        <v>0</v>
      </c>
      <c r="IS677" s="117">
        <f t="shared" ca="1" si="32710"/>
        <v>0</v>
      </c>
      <c r="IT677" s="117">
        <f t="shared" ca="1" si="32710"/>
        <v>0</v>
      </c>
      <c r="IU677" s="117">
        <f t="shared" ca="1" si="32710"/>
        <v>0</v>
      </c>
      <c r="IV677" s="117">
        <f t="shared" ca="1" si="32710"/>
        <v>0</v>
      </c>
      <c r="IW677" s="117">
        <f t="shared" ca="1" si="32710"/>
        <v>0</v>
      </c>
      <c r="IX677" s="117">
        <f t="shared" ca="1" si="32710"/>
        <v>0</v>
      </c>
      <c r="IY677" s="117">
        <f t="shared" ca="1" si="32710"/>
        <v>0</v>
      </c>
      <c r="IZ677" s="117">
        <f t="shared" ca="1" si="32710"/>
        <v>0</v>
      </c>
      <c r="JA677" s="117">
        <f t="shared" ca="1" si="32710"/>
        <v>0</v>
      </c>
      <c r="JB677" s="117">
        <f t="shared" ca="1" si="32710"/>
        <v>0</v>
      </c>
      <c r="JC677" s="117">
        <f t="shared" ca="1" si="32710"/>
        <v>0</v>
      </c>
      <c r="JD677" s="117">
        <f t="shared" ca="1" si="32710"/>
        <v>0</v>
      </c>
      <c r="JE677" s="117">
        <f t="shared" ca="1" si="32710"/>
        <v>0</v>
      </c>
      <c r="JF677" s="117">
        <f t="shared" ca="1" si="32710"/>
        <v>0</v>
      </c>
      <c r="JG677" s="117">
        <f t="shared" ca="1" si="32710"/>
        <v>0</v>
      </c>
      <c r="JH677" s="117">
        <f t="shared" ca="1" si="32710"/>
        <v>0</v>
      </c>
      <c r="JI677" s="117">
        <f t="shared" ca="1" si="32710"/>
        <v>0</v>
      </c>
      <c r="JJ677" s="117">
        <f t="shared" ca="1" si="32710"/>
        <v>0</v>
      </c>
      <c r="JK677" s="117">
        <f t="shared" ca="1" si="32710"/>
        <v>0</v>
      </c>
      <c r="JL677" s="117">
        <f t="shared" ca="1" si="32710"/>
        <v>0</v>
      </c>
      <c r="JM677" s="117">
        <f t="shared" ca="1" si="32710"/>
        <v>0</v>
      </c>
      <c r="JN677" s="117">
        <f t="shared" ca="1" si="32710"/>
        <v>0</v>
      </c>
      <c r="JO677" s="117">
        <f t="shared" ca="1" si="32710"/>
        <v>0</v>
      </c>
      <c r="JP677" s="117">
        <f t="shared" ca="1" si="32710"/>
        <v>0</v>
      </c>
      <c r="JQ677" s="117">
        <f t="shared" ca="1" si="32710"/>
        <v>0</v>
      </c>
      <c r="JR677" s="117">
        <f t="shared" ca="1" si="32710"/>
        <v>0</v>
      </c>
      <c r="JS677" s="117">
        <f t="shared" ca="1" si="32710"/>
        <v>0</v>
      </c>
      <c r="JT677" s="117">
        <f t="shared" ca="1" si="32710"/>
        <v>0</v>
      </c>
      <c r="JU677" s="117">
        <f t="shared" ca="1" si="32710"/>
        <v>0</v>
      </c>
      <c r="JV677" s="117">
        <f t="shared" ca="1" si="32710"/>
        <v>0</v>
      </c>
      <c r="JW677" s="117">
        <f t="shared" ca="1" si="32710"/>
        <v>0</v>
      </c>
      <c r="JX677" s="117">
        <f t="shared" ca="1" si="32710"/>
        <v>0</v>
      </c>
      <c r="JY677" s="117">
        <f t="shared" ca="1" si="32710"/>
        <v>0</v>
      </c>
      <c r="JZ677" s="117">
        <f t="shared" ca="1" si="32710"/>
        <v>0</v>
      </c>
      <c r="KA677" s="117">
        <f t="shared" ca="1" si="32710"/>
        <v>0</v>
      </c>
      <c r="KB677" s="117">
        <f t="shared" ca="1" si="32710"/>
        <v>0</v>
      </c>
      <c r="KC677" s="117">
        <f t="shared" ca="1" si="32710"/>
        <v>0</v>
      </c>
      <c r="KD677" s="117">
        <f t="shared" ca="1" si="32710"/>
        <v>0</v>
      </c>
      <c r="KE677" s="117">
        <f t="shared" ca="1" si="32710"/>
        <v>0</v>
      </c>
      <c r="KF677" s="117">
        <f t="shared" ca="1" si="32710"/>
        <v>0</v>
      </c>
      <c r="KG677" s="117">
        <f t="shared" ca="1" si="32710"/>
        <v>0</v>
      </c>
      <c r="KH677" s="117">
        <f t="shared" ca="1" si="32710"/>
        <v>0</v>
      </c>
      <c r="KI677" s="117">
        <f t="shared" ca="1" si="32710"/>
        <v>0</v>
      </c>
      <c r="KJ677" s="117">
        <f t="shared" ca="1" si="32710"/>
        <v>0</v>
      </c>
      <c r="KK677" s="117">
        <f t="shared" ca="1" si="32710"/>
        <v>0</v>
      </c>
      <c r="KL677" s="117">
        <f t="shared" ca="1" si="32710"/>
        <v>0</v>
      </c>
      <c r="KM677" s="117">
        <f t="shared" ca="1" si="32710"/>
        <v>0</v>
      </c>
      <c r="KN677" s="117">
        <f t="shared" ca="1" si="32710"/>
        <v>0</v>
      </c>
      <c r="KO677" s="117">
        <f t="shared" ca="1" si="32710"/>
        <v>0</v>
      </c>
      <c r="KP677" s="117">
        <f t="shared" ca="1" si="32710"/>
        <v>0</v>
      </c>
      <c r="KQ677" s="117">
        <f t="shared" ca="1" si="32710"/>
        <v>0</v>
      </c>
      <c r="KR677" s="117">
        <f t="shared" ca="1" si="32710"/>
        <v>0</v>
      </c>
      <c r="KS677" s="117">
        <f t="shared" ca="1" si="32710"/>
        <v>0</v>
      </c>
      <c r="KT677" s="117">
        <f t="shared" ca="1" si="32710"/>
        <v>0</v>
      </c>
      <c r="KU677" s="117">
        <f t="shared" ca="1" si="32710"/>
        <v>0</v>
      </c>
      <c r="KV677" s="117">
        <f t="shared" ca="1" si="32710"/>
        <v>0</v>
      </c>
      <c r="KW677" s="117">
        <f t="shared" ref="KW677:MH677" ca="1" si="32711">+KW676-KV676</f>
        <v>0</v>
      </c>
      <c r="KX677" s="117">
        <f t="shared" ca="1" si="32711"/>
        <v>0</v>
      </c>
      <c r="KY677" s="117">
        <f t="shared" ca="1" si="32711"/>
        <v>0</v>
      </c>
      <c r="KZ677" s="117">
        <f t="shared" ca="1" si="32711"/>
        <v>0</v>
      </c>
      <c r="LA677" s="117">
        <f t="shared" ca="1" si="32711"/>
        <v>0</v>
      </c>
      <c r="LB677" s="117">
        <f t="shared" ca="1" si="32711"/>
        <v>0</v>
      </c>
      <c r="LC677" s="117">
        <f t="shared" ca="1" si="32711"/>
        <v>0</v>
      </c>
      <c r="LD677" s="117">
        <f t="shared" ca="1" si="32711"/>
        <v>0</v>
      </c>
      <c r="LE677" s="117">
        <f t="shared" ca="1" si="32711"/>
        <v>0</v>
      </c>
      <c r="LF677" s="117">
        <f t="shared" ca="1" si="32711"/>
        <v>0</v>
      </c>
      <c r="LG677" s="117">
        <f t="shared" ca="1" si="32711"/>
        <v>0</v>
      </c>
      <c r="LH677" s="117">
        <f t="shared" ca="1" si="32711"/>
        <v>0</v>
      </c>
      <c r="LI677" s="117">
        <f t="shared" ca="1" si="32711"/>
        <v>0</v>
      </c>
      <c r="LJ677" s="117">
        <f t="shared" ca="1" si="32711"/>
        <v>0</v>
      </c>
      <c r="LK677" s="117">
        <f t="shared" ca="1" si="32711"/>
        <v>0</v>
      </c>
      <c r="LL677" s="117">
        <f t="shared" ca="1" si="32711"/>
        <v>0</v>
      </c>
      <c r="LM677" s="117">
        <f t="shared" ca="1" si="32711"/>
        <v>0</v>
      </c>
      <c r="LN677" s="117">
        <f t="shared" ca="1" si="32711"/>
        <v>0</v>
      </c>
      <c r="LO677" s="117">
        <f t="shared" ca="1" si="32711"/>
        <v>0</v>
      </c>
      <c r="LP677" s="117">
        <f t="shared" ca="1" si="32711"/>
        <v>0</v>
      </c>
      <c r="LQ677" s="117">
        <f t="shared" ca="1" si="32711"/>
        <v>0</v>
      </c>
      <c r="LR677" s="117">
        <f t="shared" ca="1" si="32711"/>
        <v>0</v>
      </c>
      <c r="LS677" s="117">
        <f t="shared" ca="1" si="32711"/>
        <v>0</v>
      </c>
      <c r="LT677" s="117">
        <f t="shared" ca="1" si="32711"/>
        <v>0</v>
      </c>
      <c r="LU677" s="117">
        <f t="shared" ca="1" si="32711"/>
        <v>0</v>
      </c>
      <c r="LV677" s="117">
        <f t="shared" ca="1" si="32711"/>
        <v>0</v>
      </c>
      <c r="LW677" s="117">
        <f t="shared" ca="1" si="32711"/>
        <v>0</v>
      </c>
      <c r="LX677" s="117">
        <f t="shared" ca="1" si="32711"/>
        <v>0</v>
      </c>
      <c r="LY677" s="117">
        <f t="shared" ca="1" si="32711"/>
        <v>0</v>
      </c>
      <c r="LZ677" s="117">
        <f t="shared" ca="1" si="32711"/>
        <v>0</v>
      </c>
      <c r="MA677" s="117">
        <f t="shared" ca="1" si="32711"/>
        <v>0</v>
      </c>
      <c r="MB677" s="117">
        <f t="shared" ca="1" si="32711"/>
        <v>0</v>
      </c>
      <c r="MC677" s="117">
        <f t="shared" ca="1" si="32711"/>
        <v>0</v>
      </c>
      <c r="MD677" s="117">
        <f t="shared" ca="1" si="32711"/>
        <v>0</v>
      </c>
      <c r="ME677" s="117">
        <f t="shared" ca="1" si="32711"/>
        <v>0</v>
      </c>
      <c r="MF677" s="117">
        <f t="shared" ca="1" si="32711"/>
        <v>0</v>
      </c>
      <c r="MG677" s="117">
        <f t="shared" ca="1" si="32711"/>
        <v>0</v>
      </c>
      <c r="MH677" s="117">
        <f t="shared" ca="1" si="32711"/>
        <v>0</v>
      </c>
      <c r="MI677" s="117">
        <f t="shared" ref="MI677" ca="1" si="32712">+MI676-MH676</f>
        <v>0</v>
      </c>
      <c r="MJ677" s="117">
        <f t="shared" ref="MJ677" ca="1" si="32713">+MJ676-MI676</f>
        <v>0</v>
      </c>
      <c r="MK677" s="117">
        <f t="shared" ref="MK677" ca="1" si="32714">+MK676-MJ676</f>
        <v>0</v>
      </c>
      <c r="ML677" s="117">
        <f t="shared" ref="ML677" ca="1" si="32715">+ML676-MK676</f>
        <v>0</v>
      </c>
      <c r="MM677" s="117">
        <f t="shared" ref="MM677" ca="1" si="32716">+MM676-ML676</f>
        <v>0</v>
      </c>
      <c r="MN677" s="117">
        <f t="shared" ref="MN677" ca="1" si="32717">+MN676-MM676</f>
        <v>0</v>
      </c>
      <c r="MO677" s="117">
        <f t="shared" ref="MO677" ca="1" si="32718">+MO676-MN676</f>
        <v>0</v>
      </c>
      <c r="MP677" s="117">
        <f t="shared" ref="MP677" ca="1" si="32719">+MP676-MO676</f>
        <v>0</v>
      </c>
      <c r="MQ677" s="117">
        <f t="shared" ref="MQ677" ca="1" si="32720">+MQ676-MP676</f>
        <v>0</v>
      </c>
      <c r="MR677" s="117">
        <f t="shared" ref="MR677" ca="1" si="32721">+MR676-MQ676</f>
        <v>0</v>
      </c>
      <c r="MS677" s="117">
        <f t="shared" ref="MS677" ca="1" si="32722">+MS676-MR676</f>
        <v>0</v>
      </c>
      <c r="MT677" s="117">
        <f t="shared" ref="MT677" ca="1" si="32723">+MT676-MS676</f>
        <v>0</v>
      </c>
      <c r="MU677" s="117">
        <f t="shared" ref="MU677" ca="1" si="32724">+MU676-MT676</f>
        <v>0</v>
      </c>
      <c r="MV677" s="117">
        <f t="shared" ref="MV677" ca="1" si="32725">+MV676-MU676</f>
        <v>0</v>
      </c>
      <c r="MW677" s="117">
        <f t="shared" ref="MW677" ca="1" si="32726">+MW676-MV676</f>
        <v>0</v>
      </c>
      <c r="MX677" s="117">
        <f t="shared" ref="MX677" ca="1" si="32727">+MX676-MW676</f>
        <v>0</v>
      </c>
      <c r="MY677" s="117">
        <f t="shared" ref="MY677" ca="1" si="32728">+MY676-MX676</f>
        <v>0</v>
      </c>
      <c r="MZ677" s="117">
        <f t="shared" ref="MZ677" ca="1" si="32729">+MZ676-MY676</f>
        <v>0</v>
      </c>
      <c r="NA677" s="117">
        <f t="shared" ref="NA677" ca="1" si="32730">+NA676-MZ676</f>
        <v>0</v>
      </c>
      <c r="NB677" s="117">
        <f t="shared" ref="NB677" ca="1" si="32731">+NB676-NA676</f>
        <v>0</v>
      </c>
      <c r="NC677" s="117">
        <f t="shared" ref="NC677" ca="1" si="32732">+NC676-NB676</f>
        <v>0</v>
      </c>
      <c r="ND677" s="117">
        <f t="shared" ref="ND677" ca="1" si="32733">+ND676-NC676</f>
        <v>0</v>
      </c>
      <c r="NE677" s="117">
        <f t="shared" ref="NE677" ca="1" si="32734">+NE676-ND676</f>
        <v>0</v>
      </c>
      <c r="NF677" s="117">
        <f t="shared" ref="NF677" ca="1" si="32735">+NF676-NE676</f>
        <v>0</v>
      </c>
      <c r="NG677" s="117">
        <f t="shared" ref="NG677" ca="1" si="32736">+NG676-NF676</f>
        <v>0</v>
      </c>
      <c r="NH677" s="117">
        <f t="shared" ref="NH677" ca="1" si="32737">+NH676-NG676</f>
        <v>0</v>
      </c>
      <c r="NI677" s="117">
        <f t="shared" ref="NI677" ca="1" si="32738">+NI676-NH676</f>
        <v>0</v>
      </c>
      <c r="NJ677" s="117">
        <f t="shared" ref="NJ677" ca="1" si="32739">+NJ676-NI676</f>
        <v>0</v>
      </c>
      <c r="NK677" s="117">
        <f t="shared" ref="NK677" ca="1" si="32740">+NK676-NJ676</f>
        <v>0</v>
      </c>
      <c r="NL677" s="117">
        <f t="shared" ref="NL677" ca="1" si="32741">+NL676-NK676</f>
        <v>0</v>
      </c>
      <c r="NM677" s="117">
        <f t="shared" ref="NM677" ca="1" si="32742">+NM676-NL676</f>
        <v>0</v>
      </c>
      <c r="NN677" s="117">
        <f t="shared" ref="NN677" ca="1" si="32743">+NN676-NM676</f>
        <v>0</v>
      </c>
      <c r="NO677" s="117">
        <f t="shared" ref="NO677" ca="1" si="32744">+NO676-NN676</f>
        <v>0</v>
      </c>
      <c r="NP677" s="117">
        <f t="shared" ref="NP677" ca="1" si="32745">+NP676-NO676</f>
        <v>0</v>
      </c>
      <c r="NQ677" s="117">
        <f t="shared" ref="NQ677" ca="1" si="32746">+NQ676-NP676</f>
        <v>0</v>
      </c>
      <c r="NR677" s="117">
        <f t="shared" ref="NR677" ca="1" si="32747">+NR676-NQ676</f>
        <v>0</v>
      </c>
      <c r="NS677" s="117">
        <f t="shared" ref="NS677" ca="1" si="32748">+NS676-NR676</f>
        <v>0</v>
      </c>
      <c r="NT677" s="117">
        <f t="shared" ref="NT677" ca="1" si="32749">+NT676-NS676</f>
        <v>0</v>
      </c>
      <c r="NU677" s="117">
        <f t="shared" ref="NU677" ca="1" si="32750">+NU676-NT676</f>
        <v>0</v>
      </c>
      <c r="NV677" s="117">
        <f t="shared" ref="NV677" ca="1" si="32751">+NV676-NU676</f>
        <v>0</v>
      </c>
      <c r="NW677" s="117">
        <f t="shared" ref="NW677" ca="1" si="32752">+NW676-NV676</f>
        <v>0</v>
      </c>
      <c r="NX677" s="117">
        <f t="shared" ref="NX677" ca="1" si="32753">+NX676-NW676</f>
        <v>0</v>
      </c>
      <c r="NY677" s="117">
        <f t="shared" ref="NY677" ca="1" si="32754">+NY676-NX676</f>
        <v>0</v>
      </c>
      <c r="NZ677" s="117">
        <f t="shared" ref="NZ677" ca="1" si="32755">+NZ676-NY676</f>
        <v>0</v>
      </c>
      <c r="OA677" s="117">
        <f t="shared" ref="OA677" ca="1" si="32756">+OA676-NZ676</f>
        <v>0</v>
      </c>
      <c r="OB677" s="117">
        <f t="shared" ref="OB677" ca="1" si="32757">+OB676-OA676</f>
        <v>0</v>
      </c>
      <c r="OC677" s="117">
        <f t="shared" ref="OC677" ca="1" si="32758">+OC676-OB676</f>
        <v>0</v>
      </c>
      <c r="OD677" s="117">
        <f t="shared" ref="OD677" ca="1" si="32759">+OD676-OC676</f>
        <v>0</v>
      </c>
      <c r="OE677" s="117">
        <f t="shared" ref="OE677" ca="1" si="32760">+OE676-OD676</f>
        <v>0</v>
      </c>
      <c r="OF677" s="117">
        <f t="shared" ref="OF677" ca="1" si="32761">+OF676-OE676</f>
        <v>0</v>
      </c>
      <c r="OG677" s="117">
        <f t="shared" ref="OG677" ca="1" si="32762">+OG676-OF676</f>
        <v>0</v>
      </c>
      <c r="OH677" s="117">
        <f t="shared" ref="OH677" ca="1" si="32763">+OH676-OG676</f>
        <v>0</v>
      </c>
      <c r="OI677" s="117">
        <f t="shared" ref="OI677" ca="1" si="32764">+OI676-OH676</f>
        <v>0</v>
      </c>
      <c r="OJ677" s="117">
        <f t="shared" ref="OJ677" ca="1" si="32765">+OJ676-OI676</f>
        <v>0</v>
      </c>
      <c r="OK677" s="117">
        <f t="shared" ref="OK677" ca="1" si="32766">+OK676-OJ676</f>
        <v>0</v>
      </c>
      <c r="OL677" s="117">
        <f t="shared" ref="OL677" ca="1" si="32767">+OL676-OK676</f>
        <v>0</v>
      </c>
      <c r="OM677" s="117">
        <f t="shared" ref="OM677" ca="1" si="32768">+OM676-OL676</f>
        <v>0</v>
      </c>
      <c r="ON677" s="117">
        <f t="shared" ref="ON677" ca="1" si="32769">+ON676-OM676</f>
        <v>0</v>
      </c>
      <c r="OO677" s="117">
        <f t="shared" ref="OO677" ca="1" si="32770">+OO676-ON676</f>
        <v>0</v>
      </c>
      <c r="OP677" s="117">
        <f t="shared" ref="OP677" ca="1" si="32771">+OP676-OO676</f>
        <v>0</v>
      </c>
      <c r="OQ677" s="117">
        <f t="shared" ref="OQ677" ca="1" si="32772">+OQ676-OP676</f>
        <v>0</v>
      </c>
      <c r="OR677" s="117">
        <f t="shared" ref="OR677" ca="1" si="32773">+OR676-OQ676</f>
        <v>0</v>
      </c>
      <c r="OS677" s="117">
        <f t="shared" ref="OS677" ca="1" si="32774">+OS676-OR676</f>
        <v>0</v>
      </c>
      <c r="OT677" s="117">
        <f t="shared" ref="OT677" ca="1" si="32775">+OT676-OS676</f>
        <v>0</v>
      </c>
      <c r="OU677" s="117">
        <f t="shared" ref="OU677" ca="1" si="32776">+OU676-OT676</f>
        <v>0</v>
      </c>
      <c r="OV677" s="117">
        <f t="shared" ref="OV677" ca="1" si="32777">+OV676-OU676</f>
        <v>0</v>
      </c>
      <c r="OW677" s="117">
        <f t="shared" ref="OW677" ca="1" si="32778">+OW676-OV676</f>
        <v>0</v>
      </c>
      <c r="OX677" s="117">
        <f t="shared" ref="OX677" ca="1" si="32779">+OX676-OW676</f>
        <v>0</v>
      </c>
      <c r="OY677" s="117">
        <f t="shared" ref="OY677" ca="1" si="32780">+OY676-OX676</f>
        <v>0</v>
      </c>
      <c r="OZ677" s="117">
        <f t="shared" ref="OZ677" ca="1" si="32781">+OZ676-OY676</f>
        <v>0</v>
      </c>
      <c r="PA677" s="117">
        <f t="shared" ref="PA677" ca="1" si="32782">+PA676-OZ676</f>
        <v>0</v>
      </c>
      <c r="PB677" s="117">
        <f t="shared" ref="PB677" ca="1" si="32783">+PB676-PA676</f>
        <v>0</v>
      </c>
      <c r="PC677" s="117">
        <f t="shared" ref="PC677" ca="1" si="32784">+PC676-PB676</f>
        <v>0</v>
      </c>
      <c r="PD677" s="117">
        <f t="shared" ref="PD677" ca="1" si="32785">+PD676-PC676</f>
        <v>0</v>
      </c>
      <c r="PE677" s="117">
        <f t="shared" ref="PE677" ca="1" si="32786">+PE676-PD676</f>
        <v>0</v>
      </c>
      <c r="PF677" s="117">
        <f t="shared" ref="PF677" ca="1" si="32787">+PF676-PE676</f>
        <v>0</v>
      </c>
      <c r="PG677" s="117">
        <f t="shared" ref="PG677" ca="1" si="32788">+PG676-PF676</f>
        <v>0</v>
      </c>
      <c r="PH677" s="117">
        <f t="shared" ref="PH677" ca="1" si="32789">+PH676-PG676</f>
        <v>0</v>
      </c>
      <c r="PI677" s="117">
        <f t="shared" ref="PI677" ca="1" si="32790">+PI676-PH676</f>
        <v>0</v>
      </c>
      <c r="PJ677" s="117">
        <f t="shared" ref="PJ677" ca="1" si="32791">+PJ676-PI676</f>
        <v>0</v>
      </c>
      <c r="PK677" s="117">
        <f t="shared" ref="PK677" ca="1" si="32792">+PK676-PJ676</f>
        <v>0</v>
      </c>
      <c r="PL677" s="117">
        <f t="shared" ref="PL677" ca="1" si="32793">+PL676-PK676</f>
        <v>0</v>
      </c>
      <c r="PM677" s="117">
        <f t="shared" ref="PM677" ca="1" si="32794">+PM676-PL676</f>
        <v>0</v>
      </c>
      <c r="PN677" s="117">
        <f t="shared" ref="PN677" ca="1" si="32795">+PN676-PM676</f>
        <v>0</v>
      </c>
      <c r="PO677" s="117">
        <f t="shared" ref="PO677" ca="1" si="32796">+PO676-PN676</f>
        <v>0</v>
      </c>
      <c r="PP677" s="117">
        <f t="shared" ref="PP677" ca="1" si="32797">+PP676-PO676</f>
        <v>0</v>
      </c>
      <c r="PQ677" s="117">
        <f t="shared" ref="PQ677" ca="1" si="32798">+PQ676-PP676</f>
        <v>0</v>
      </c>
      <c r="PR677" s="117">
        <f t="shared" ref="PR677" ca="1" si="32799">+PR676-PQ676</f>
        <v>0</v>
      </c>
      <c r="PS677" s="117">
        <f t="shared" ref="PS677" ca="1" si="32800">+PS676-PR676</f>
        <v>0</v>
      </c>
      <c r="PT677" s="117">
        <f t="shared" ref="PT677" ca="1" si="32801">+PT676-PS676</f>
        <v>0</v>
      </c>
      <c r="PU677" s="117">
        <f t="shared" ref="PU677" ca="1" si="32802">+PU676-PT676</f>
        <v>0</v>
      </c>
      <c r="PV677" s="117">
        <f t="shared" ref="PV677" ca="1" si="32803">+PV676-PU676</f>
        <v>0</v>
      </c>
      <c r="PW677" s="117">
        <f t="shared" ref="PW677" ca="1" si="32804">+PW676-PV676</f>
        <v>0</v>
      </c>
      <c r="PX677" s="117">
        <f t="shared" ref="PX677" ca="1" si="32805">+PX676-PW676</f>
        <v>0</v>
      </c>
      <c r="PY677" s="117">
        <f t="shared" ref="PY677" ca="1" si="32806">+PY676-PX676</f>
        <v>0</v>
      </c>
      <c r="PZ677" s="117">
        <f t="shared" ref="PZ677" ca="1" si="32807">+PZ676-PY676</f>
        <v>0</v>
      </c>
      <c r="QA677" s="117">
        <f t="shared" ref="QA677" ca="1" si="32808">+QA676-PZ676</f>
        <v>0</v>
      </c>
      <c r="QB677" s="117">
        <f t="shared" ref="QB677" ca="1" si="32809">+QB676-QA676</f>
        <v>0</v>
      </c>
      <c r="QC677" s="117">
        <f t="shared" ref="QC677" ca="1" si="32810">+QC676-QB676</f>
        <v>0</v>
      </c>
      <c r="QD677" s="117">
        <f t="shared" ref="QD677" ca="1" si="32811">+QD676-QC676</f>
        <v>0</v>
      </c>
      <c r="QE677" s="117">
        <f t="shared" ref="QE677" ca="1" si="32812">+QE676-QD676</f>
        <v>0</v>
      </c>
      <c r="QF677" s="117">
        <f t="shared" ref="QF677" ca="1" si="32813">+QF676-QE676</f>
        <v>0</v>
      </c>
      <c r="QG677" s="117">
        <f t="shared" ref="QG677" ca="1" si="32814">+QG676-QF676</f>
        <v>0</v>
      </c>
      <c r="QH677" s="117">
        <f t="shared" ref="QH677" ca="1" si="32815">+QH676-QG676</f>
        <v>0</v>
      </c>
      <c r="QI677" s="117">
        <f t="shared" ref="QI677" ca="1" si="32816">+QI676-QH676</f>
        <v>0</v>
      </c>
      <c r="QJ677" s="117">
        <f t="shared" ref="QJ677" ca="1" si="32817">+QJ676-QI676</f>
        <v>0</v>
      </c>
      <c r="QK677" t="s">
        <v>35</v>
      </c>
    </row>
    <row r="678" spans="1:453">
      <c r="B678" t="s">
        <v>394</v>
      </c>
      <c r="AA678" s="117">
        <f>AA715</f>
        <v>0</v>
      </c>
      <c r="AB678" s="117">
        <f t="shared" ref="AB678:CM678" ca="1" si="32818">AB715</f>
        <v>0</v>
      </c>
      <c r="AC678" s="117">
        <f t="shared" ca="1" si="32818"/>
        <v>0</v>
      </c>
      <c r="AD678" s="117">
        <f t="shared" ca="1" si="32818"/>
        <v>0</v>
      </c>
      <c r="AE678" s="117">
        <f t="shared" ca="1" si="32818"/>
        <v>0</v>
      </c>
      <c r="AF678" s="117">
        <f t="shared" ca="1" si="32818"/>
        <v>0</v>
      </c>
      <c r="AG678" s="117">
        <f t="shared" ca="1" si="32818"/>
        <v>0</v>
      </c>
      <c r="AH678" s="117">
        <f t="shared" ca="1" si="32818"/>
        <v>0</v>
      </c>
      <c r="AI678" s="117">
        <f t="shared" ca="1" si="32818"/>
        <v>0</v>
      </c>
      <c r="AJ678" s="117">
        <f t="shared" ca="1" si="32818"/>
        <v>0</v>
      </c>
      <c r="AK678" s="117">
        <f t="shared" ca="1" si="32818"/>
        <v>0</v>
      </c>
      <c r="AL678" s="117">
        <f t="shared" ca="1" si="32818"/>
        <v>0</v>
      </c>
      <c r="AM678" s="117">
        <f t="shared" ca="1" si="32818"/>
        <v>0</v>
      </c>
      <c r="AN678" s="117">
        <f t="shared" ca="1" si="32818"/>
        <v>0</v>
      </c>
      <c r="AO678" s="117">
        <f t="shared" ca="1" si="32818"/>
        <v>0</v>
      </c>
      <c r="AP678" s="117">
        <f t="shared" ca="1" si="32818"/>
        <v>0</v>
      </c>
      <c r="AQ678" s="117">
        <f t="shared" ca="1" si="32818"/>
        <v>0</v>
      </c>
      <c r="AR678" s="117">
        <f t="shared" ca="1" si="32818"/>
        <v>0</v>
      </c>
      <c r="AS678" s="117">
        <f t="shared" ca="1" si="32818"/>
        <v>0</v>
      </c>
      <c r="AT678" s="117">
        <f t="shared" ca="1" si="32818"/>
        <v>0</v>
      </c>
      <c r="AU678" s="117">
        <f t="shared" ca="1" si="32818"/>
        <v>0</v>
      </c>
      <c r="AV678" s="117">
        <f t="shared" ca="1" si="32818"/>
        <v>0</v>
      </c>
      <c r="AW678" s="117">
        <f t="shared" ca="1" si="32818"/>
        <v>0</v>
      </c>
      <c r="AX678" s="117">
        <f t="shared" ca="1" si="32818"/>
        <v>0</v>
      </c>
      <c r="AY678" s="117">
        <f t="shared" ca="1" si="32818"/>
        <v>0</v>
      </c>
      <c r="AZ678" s="117">
        <f t="shared" ca="1" si="32818"/>
        <v>0</v>
      </c>
      <c r="BA678" s="117">
        <f t="shared" ca="1" si="32818"/>
        <v>0</v>
      </c>
      <c r="BB678" s="117">
        <f t="shared" ca="1" si="32818"/>
        <v>0</v>
      </c>
      <c r="BC678" s="117">
        <f t="shared" ca="1" si="32818"/>
        <v>0</v>
      </c>
      <c r="BD678" s="117">
        <f t="shared" ca="1" si="32818"/>
        <v>0</v>
      </c>
      <c r="BE678" s="117">
        <f t="shared" ca="1" si="32818"/>
        <v>0</v>
      </c>
      <c r="BF678" s="117">
        <f t="shared" ca="1" si="32818"/>
        <v>0</v>
      </c>
      <c r="BG678" s="117">
        <f t="shared" ca="1" si="32818"/>
        <v>0</v>
      </c>
      <c r="BH678" s="117">
        <f t="shared" ca="1" si="32818"/>
        <v>0</v>
      </c>
      <c r="BI678" s="117">
        <f t="shared" ca="1" si="32818"/>
        <v>0</v>
      </c>
      <c r="BJ678" s="117">
        <f t="shared" ca="1" si="32818"/>
        <v>0</v>
      </c>
      <c r="BK678" s="117">
        <f t="shared" ca="1" si="32818"/>
        <v>0</v>
      </c>
      <c r="BL678" s="117">
        <f t="shared" ca="1" si="32818"/>
        <v>0</v>
      </c>
      <c r="BM678" s="117">
        <f t="shared" ca="1" si="32818"/>
        <v>0</v>
      </c>
      <c r="BN678" s="117">
        <f t="shared" ca="1" si="32818"/>
        <v>0</v>
      </c>
      <c r="BO678" s="117">
        <f t="shared" ca="1" si="32818"/>
        <v>0</v>
      </c>
      <c r="BP678" s="117">
        <f t="shared" ca="1" si="32818"/>
        <v>0</v>
      </c>
      <c r="BQ678" s="117">
        <f t="shared" ca="1" si="32818"/>
        <v>0</v>
      </c>
      <c r="BR678" s="117">
        <f t="shared" ca="1" si="32818"/>
        <v>0</v>
      </c>
      <c r="BS678" s="117">
        <f t="shared" ca="1" si="32818"/>
        <v>0</v>
      </c>
      <c r="BT678" s="117">
        <f t="shared" ca="1" si="32818"/>
        <v>0</v>
      </c>
      <c r="BU678" s="117">
        <f t="shared" ca="1" si="32818"/>
        <v>0</v>
      </c>
      <c r="BV678" s="117">
        <f t="shared" ca="1" si="32818"/>
        <v>0</v>
      </c>
      <c r="BW678" s="117">
        <f t="shared" ca="1" si="32818"/>
        <v>0</v>
      </c>
      <c r="BX678" s="117">
        <f t="shared" ca="1" si="32818"/>
        <v>0</v>
      </c>
      <c r="BY678" s="117">
        <f t="shared" ca="1" si="32818"/>
        <v>0</v>
      </c>
      <c r="BZ678" s="117">
        <f t="shared" ca="1" si="32818"/>
        <v>0</v>
      </c>
      <c r="CA678" s="117">
        <f t="shared" ca="1" si="32818"/>
        <v>0</v>
      </c>
      <c r="CB678" s="117">
        <f t="shared" ca="1" si="32818"/>
        <v>0</v>
      </c>
      <c r="CC678" s="117">
        <f t="shared" ca="1" si="32818"/>
        <v>0</v>
      </c>
      <c r="CD678" s="117">
        <f t="shared" ca="1" si="32818"/>
        <v>0</v>
      </c>
      <c r="CE678" s="117">
        <f t="shared" ca="1" si="32818"/>
        <v>0</v>
      </c>
      <c r="CF678" s="117">
        <f t="shared" ca="1" si="32818"/>
        <v>0</v>
      </c>
      <c r="CG678" s="117">
        <f t="shared" ca="1" si="32818"/>
        <v>0</v>
      </c>
      <c r="CH678" s="117">
        <f t="shared" ca="1" si="32818"/>
        <v>0</v>
      </c>
      <c r="CI678" s="117">
        <f t="shared" ca="1" si="32818"/>
        <v>0</v>
      </c>
      <c r="CJ678" s="117">
        <f t="shared" ca="1" si="32818"/>
        <v>0</v>
      </c>
      <c r="CK678" s="117">
        <f t="shared" ca="1" si="32818"/>
        <v>0</v>
      </c>
      <c r="CL678" s="117">
        <f t="shared" ca="1" si="32818"/>
        <v>0</v>
      </c>
      <c r="CM678" s="117">
        <f t="shared" ca="1" si="32818"/>
        <v>0</v>
      </c>
      <c r="CN678" s="117">
        <f t="shared" ref="CN678:EY678" ca="1" si="32819">CN715</f>
        <v>0</v>
      </c>
      <c r="CO678" s="117">
        <f t="shared" ca="1" si="32819"/>
        <v>0</v>
      </c>
      <c r="CP678" s="117">
        <f t="shared" ca="1" si="32819"/>
        <v>0</v>
      </c>
      <c r="CQ678" s="117">
        <f t="shared" ca="1" si="32819"/>
        <v>0</v>
      </c>
      <c r="CR678" s="117">
        <f t="shared" ca="1" si="32819"/>
        <v>0</v>
      </c>
      <c r="CS678" s="117">
        <f t="shared" ca="1" si="32819"/>
        <v>0</v>
      </c>
      <c r="CT678" s="117">
        <f t="shared" ca="1" si="32819"/>
        <v>0</v>
      </c>
      <c r="CU678" s="117">
        <f t="shared" ca="1" si="32819"/>
        <v>0</v>
      </c>
      <c r="CV678" s="117">
        <f t="shared" ca="1" si="32819"/>
        <v>0</v>
      </c>
      <c r="CW678" s="117">
        <f t="shared" ca="1" si="32819"/>
        <v>0</v>
      </c>
      <c r="CX678" s="117">
        <f t="shared" ca="1" si="32819"/>
        <v>0</v>
      </c>
      <c r="CY678" s="117">
        <f t="shared" ca="1" si="32819"/>
        <v>0</v>
      </c>
      <c r="CZ678" s="117">
        <f t="shared" ca="1" si="32819"/>
        <v>0</v>
      </c>
      <c r="DA678" s="117">
        <f t="shared" ca="1" si="32819"/>
        <v>0</v>
      </c>
      <c r="DB678" s="117">
        <f t="shared" ca="1" si="32819"/>
        <v>0</v>
      </c>
      <c r="DC678" s="117">
        <f t="shared" ca="1" si="32819"/>
        <v>0</v>
      </c>
      <c r="DD678" s="117">
        <f t="shared" ca="1" si="32819"/>
        <v>0</v>
      </c>
      <c r="DE678" s="117">
        <f t="shared" ca="1" si="32819"/>
        <v>0</v>
      </c>
      <c r="DF678" s="117">
        <f t="shared" ca="1" si="32819"/>
        <v>0</v>
      </c>
      <c r="DG678" s="117">
        <f t="shared" ca="1" si="32819"/>
        <v>0</v>
      </c>
      <c r="DH678" s="117">
        <f t="shared" ca="1" si="32819"/>
        <v>0</v>
      </c>
      <c r="DI678" s="117">
        <f t="shared" ca="1" si="32819"/>
        <v>0</v>
      </c>
      <c r="DJ678" s="117">
        <f t="shared" ca="1" si="32819"/>
        <v>0</v>
      </c>
      <c r="DK678" s="117">
        <f t="shared" ca="1" si="32819"/>
        <v>0</v>
      </c>
      <c r="DL678" s="117">
        <f t="shared" ca="1" si="32819"/>
        <v>0</v>
      </c>
      <c r="DM678" s="117">
        <f t="shared" ca="1" si="32819"/>
        <v>0</v>
      </c>
      <c r="DN678" s="117">
        <f t="shared" ca="1" si="32819"/>
        <v>0</v>
      </c>
      <c r="DO678" s="117">
        <f t="shared" ca="1" si="32819"/>
        <v>0</v>
      </c>
      <c r="DP678" s="117">
        <f t="shared" ca="1" si="32819"/>
        <v>0</v>
      </c>
      <c r="DQ678" s="117">
        <f t="shared" ca="1" si="32819"/>
        <v>0</v>
      </c>
      <c r="DR678" s="117">
        <f t="shared" ca="1" si="32819"/>
        <v>0</v>
      </c>
      <c r="DS678" s="117">
        <f t="shared" ca="1" si="32819"/>
        <v>0</v>
      </c>
      <c r="DT678" s="117">
        <f t="shared" ca="1" si="32819"/>
        <v>0</v>
      </c>
      <c r="DU678" s="117">
        <f t="shared" ca="1" si="32819"/>
        <v>0</v>
      </c>
      <c r="DV678" s="117">
        <f t="shared" ca="1" si="32819"/>
        <v>0</v>
      </c>
      <c r="DW678" s="117">
        <f t="shared" ca="1" si="32819"/>
        <v>0</v>
      </c>
      <c r="DX678" s="117">
        <f t="shared" ca="1" si="32819"/>
        <v>0</v>
      </c>
      <c r="DY678" s="117">
        <f t="shared" ca="1" si="32819"/>
        <v>0</v>
      </c>
      <c r="DZ678" s="117">
        <f t="shared" ca="1" si="32819"/>
        <v>0</v>
      </c>
      <c r="EA678" s="117">
        <f t="shared" ca="1" si="32819"/>
        <v>0</v>
      </c>
      <c r="EB678" s="117">
        <f t="shared" ca="1" si="32819"/>
        <v>0</v>
      </c>
      <c r="EC678" s="117">
        <f t="shared" ca="1" si="32819"/>
        <v>0</v>
      </c>
      <c r="ED678" s="117">
        <f t="shared" ca="1" si="32819"/>
        <v>0</v>
      </c>
      <c r="EE678" s="117">
        <f t="shared" ca="1" si="32819"/>
        <v>0</v>
      </c>
      <c r="EF678" s="117">
        <f t="shared" ca="1" si="32819"/>
        <v>0</v>
      </c>
      <c r="EG678" s="117">
        <f t="shared" ca="1" si="32819"/>
        <v>0</v>
      </c>
      <c r="EH678" s="117">
        <f t="shared" ca="1" si="32819"/>
        <v>0</v>
      </c>
      <c r="EI678" s="117">
        <f t="shared" ca="1" si="32819"/>
        <v>0</v>
      </c>
      <c r="EJ678" s="117">
        <f t="shared" ca="1" si="32819"/>
        <v>0</v>
      </c>
      <c r="EK678" s="117">
        <f t="shared" ca="1" si="32819"/>
        <v>0</v>
      </c>
      <c r="EL678" s="117">
        <f t="shared" ca="1" si="32819"/>
        <v>0</v>
      </c>
      <c r="EM678" s="117">
        <f t="shared" ca="1" si="32819"/>
        <v>0</v>
      </c>
      <c r="EN678" s="117">
        <f t="shared" ca="1" si="32819"/>
        <v>0</v>
      </c>
      <c r="EO678" s="117">
        <f t="shared" ca="1" si="32819"/>
        <v>0</v>
      </c>
      <c r="EP678" s="117">
        <f t="shared" ca="1" si="32819"/>
        <v>0</v>
      </c>
      <c r="EQ678" s="117">
        <f t="shared" ca="1" si="32819"/>
        <v>0</v>
      </c>
      <c r="ER678" s="117">
        <f t="shared" ca="1" si="32819"/>
        <v>0</v>
      </c>
      <c r="ES678" s="117">
        <f t="shared" ca="1" si="32819"/>
        <v>0</v>
      </c>
      <c r="ET678" s="117">
        <f t="shared" ca="1" si="32819"/>
        <v>0</v>
      </c>
      <c r="EU678" s="117">
        <f t="shared" ca="1" si="32819"/>
        <v>0</v>
      </c>
      <c r="EV678" s="117">
        <f t="shared" ca="1" si="32819"/>
        <v>0</v>
      </c>
      <c r="EW678" s="117">
        <f t="shared" ca="1" si="32819"/>
        <v>0</v>
      </c>
      <c r="EX678" s="117">
        <f t="shared" ca="1" si="32819"/>
        <v>0</v>
      </c>
      <c r="EY678" s="117">
        <f t="shared" ca="1" si="32819"/>
        <v>0</v>
      </c>
      <c r="EZ678" s="117">
        <f t="shared" ref="EZ678:HK678" ca="1" si="32820">EZ715</f>
        <v>0</v>
      </c>
      <c r="FA678" s="117">
        <f t="shared" ca="1" si="32820"/>
        <v>0</v>
      </c>
      <c r="FB678" s="117">
        <f t="shared" ca="1" si="32820"/>
        <v>0</v>
      </c>
      <c r="FC678" s="117">
        <f t="shared" ca="1" si="32820"/>
        <v>0</v>
      </c>
      <c r="FD678" s="117">
        <f t="shared" ca="1" si="32820"/>
        <v>0</v>
      </c>
      <c r="FE678" s="117">
        <f t="shared" ca="1" si="32820"/>
        <v>0</v>
      </c>
      <c r="FF678" s="117">
        <f t="shared" ca="1" si="32820"/>
        <v>0</v>
      </c>
      <c r="FG678" s="117">
        <f t="shared" ca="1" si="32820"/>
        <v>0</v>
      </c>
      <c r="FH678" s="117">
        <f t="shared" ca="1" si="32820"/>
        <v>0</v>
      </c>
      <c r="FI678" s="117">
        <f t="shared" ca="1" si="32820"/>
        <v>0</v>
      </c>
      <c r="FJ678" s="117">
        <f t="shared" ca="1" si="32820"/>
        <v>0</v>
      </c>
      <c r="FK678" s="117">
        <f t="shared" ca="1" si="32820"/>
        <v>0</v>
      </c>
      <c r="FL678" s="117">
        <f t="shared" ca="1" si="32820"/>
        <v>0</v>
      </c>
      <c r="FM678" s="117">
        <f t="shared" ca="1" si="32820"/>
        <v>0</v>
      </c>
      <c r="FN678" s="117">
        <f t="shared" ca="1" si="32820"/>
        <v>0</v>
      </c>
      <c r="FO678" s="117">
        <f t="shared" ca="1" si="32820"/>
        <v>0</v>
      </c>
      <c r="FP678" s="117">
        <f t="shared" ca="1" si="32820"/>
        <v>0</v>
      </c>
      <c r="FQ678" s="117">
        <f t="shared" ca="1" si="32820"/>
        <v>0</v>
      </c>
      <c r="FR678" s="117">
        <f t="shared" ca="1" si="32820"/>
        <v>0</v>
      </c>
      <c r="FS678" s="117">
        <f t="shared" ca="1" si="32820"/>
        <v>0</v>
      </c>
      <c r="FT678" s="117">
        <f t="shared" ca="1" si="32820"/>
        <v>0</v>
      </c>
      <c r="FU678" s="117">
        <f t="shared" ca="1" si="32820"/>
        <v>0</v>
      </c>
      <c r="FV678" s="117">
        <f t="shared" ca="1" si="32820"/>
        <v>0</v>
      </c>
      <c r="FW678" s="117">
        <f t="shared" ca="1" si="32820"/>
        <v>0</v>
      </c>
      <c r="FX678" s="117">
        <f t="shared" ca="1" si="32820"/>
        <v>0</v>
      </c>
      <c r="FY678" s="117">
        <f t="shared" ca="1" si="32820"/>
        <v>0</v>
      </c>
      <c r="FZ678" s="117">
        <f t="shared" ca="1" si="32820"/>
        <v>0</v>
      </c>
      <c r="GA678" s="117">
        <f t="shared" ca="1" si="32820"/>
        <v>0</v>
      </c>
      <c r="GB678" s="117">
        <f t="shared" ca="1" si="32820"/>
        <v>0</v>
      </c>
      <c r="GC678" s="117">
        <f t="shared" ca="1" si="32820"/>
        <v>0</v>
      </c>
      <c r="GD678" s="117">
        <f t="shared" ca="1" si="32820"/>
        <v>0</v>
      </c>
      <c r="GE678" s="117">
        <f t="shared" ca="1" si="32820"/>
        <v>0</v>
      </c>
      <c r="GF678" s="117">
        <f t="shared" ca="1" si="32820"/>
        <v>0</v>
      </c>
      <c r="GG678" s="117">
        <f t="shared" ca="1" si="32820"/>
        <v>0</v>
      </c>
      <c r="GH678" s="117">
        <f t="shared" ca="1" si="32820"/>
        <v>0</v>
      </c>
      <c r="GI678" s="117">
        <f t="shared" ca="1" si="32820"/>
        <v>0</v>
      </c>
      <c r="GJ678" s="117">
        <f t="shared" ca="1" si="32820"/>
        <v>0</v>
      </c>
      <c r="GK678" s="117">
        <f t="shared" ca="1" si="32820"/>
        <v>0</v>
      </c>
      <c r="GL678" s="117">
        <f t="shared" ca="1" si="32820"/>
        <v>0</v>
      </c>
      <c r="GM678" s="117">
        <f t="shared" ca="1" si="32820"/>
        <v>0</v>
      </c>
      <c r="GN678" s="117">
        <f t="shared" ca="1" si="32820"/>
        <v>0</v>
      </c>
      <c r="GO678" s="117">
        <f t="shared" ca="1" si="32820"/>
        <v>0</v>
      </c>
      <c r="GP678" s="117">
        <f t="shared" ca="1" si="32820"/>
        <v>0</v>
      </c>
      <c r="GQ678" s="117">
        <f t="shared" ca="1" si="32820"/>
        <v>0</v>
      </c>
      <c r="GR678" s="117">
        <f t="shared" ca="1" si="32820"/>
        <v>0</v>
      </c>
      <c r="GS678" s="117">
        <f t="shared" ca="1" si="32820"/>
        <v>0</v>
      </c>
      <c r="GT678" s="117">
        <f t="shared" ca="1" si="32820"/>
        <v>0</v>
      </c>
      <c r="GU678" s="117">
        <f t="shared" ca="1" si="32820"/>
        <v>0</v>
      </c>
      <c r="GV678" s="117">
        <f t="shared" ca="1" si="32820"/>
        <v>0</v>
      </c>
      <c r="GW678" s="117">
        <f t="shared" ca="1" si="32820"/>
        <v>0</v>
      </c>
      <c r="GX678" s="117">
        <f t="shared" ca="1" si="32820"/>
        <v>0</v>
      </c>
      <c r="GY678" s="117">
        <f t="shared" ca="1" si="32820"/>
        <v>0</v>
      </c>
      <c r="GZ678" s="117">
        <f t="shared" ca="1" si="32820"/>
        <v>0</v>
      </c>
      <c r="HA678" s="117">
        <f t="shared" ca="1" si="32820"/>
        <v>0</v>
      </c>
      <c r="HB678" s="117">
        <f t="shared" ca="1" si="32820"/>
        <v>0</v>
      </c>
      <c r="HC678" s="117">
        <f t="shared" ca="1" si="32820"/>
        <v>0</v>
      </c>
      <c r="HD678" s="117">
        <f t="shared" ca="1" si="32820"/>
        <v>0</v>
      </c>
      <c r="HE678" s="117">
        <f t="shared" ca="1" si="32820"/>
        <v>0</v>
      </c>
      <c r="HF678" s="117">
        <f t="shared" ca="1" si="32820"/>
        <v>0</v>
      </c>
      <c r="HG678" s="117">
        <f t="shared" ca="1" si="32820"/>
        <v>0</v>
      </c>
      <c r="HH678" s="117">
        <f t="shared" ca="1" si="32820"/>
        <v>0</v>
      </c>
      <c r="HI678" s="117">
        <f t="shared" ca="1" si="32820"/>
        <v>0</v>
      </c>
      <c r="HJ678" s="117">
        <f t="shared" ca="1" si="32820"/>
        <v>0</v>
      </c>
      <c r="HK678" s="117">
        <f t="shared" ca="1" si="32820"/>
        <v>0</v>
      </c>
      <c r="HL678" s="117">
        <f t="shared" ref="HL678:JW678" ca="1" si="32821">HL715</f>
        <v>0</v>
      </c>
      <c r="HM678" s="117">
        <f t="shared" ca="1" si="32821"/>
        <v>0</v>
      </c>
      <c r="HN678" s="117">
        <f t="shared" ca="1" si="32821"/>
        <v>0</v>
      </c>
      <c r="HO678" s="117">
        <f t="shared" ca="1" si="32821"/>
        <v>0</v>
      </c>
      <c r="HP678" s="117">
        <f t="shared" ca="1" si="32821"/>
        <v>0</v>
      </c>
      <c r="HQ678" s="117">
        <f t="shared" ca="1" si="32821"/>
        <v>0</v>
      </c>
      <c r="HR678" s="117">
        <f t="shared" ca="1" si="32821"/>
        <v>0</v>
      </c>
      <c r="HS678" s="117">
        <f t="shared" ca="1" si="32821"/>
        <v>0</v>
      </c>
      <c r="HT678" s="117">
        <f t="shared" ca="1" si="32821"/>
        <v>0</v>
      </c>
      <c r="HU678" s="117">
        <f t="shared" ca="1" si="32821"/>
        <v>0</v>
      </c>
      <c r="HV678" s="117">
        <f t="shared" ca="1" si="32821"/>
        <v>0</v>
      </c>
      <c r="HW678" s="117">
        <f t="shared" ca="1" si="32821"/>
        <v>0</v>
      </c>
      <c r="HX678" s="117">
        <f t="shared" ca="1" si="32821"/>
        <v>0</v>
      </c>
      <c r="HY678" s="117">
        <f t="shared" ca="1" si="32821"/>
        <v>0</v>
      </c>
      <c r="HZ678" s="117">
        <f t="shared" ca="1" si="32821"/>
        <v>0</v>
      </c>
      <c r="IA678" s="117">
        <f t="shared" ca="1" si="32821"/>
        <v>0</v>
      </c>
      <c r="IB678" s="117">
        <f t="shared" ca="1" si="32821"/>
        <v>0</v>
      </c>
      <c r="IC678" s="117">
        <f t="shared" ca="1" si="32821"/>
        <v>0</v>
      </c>
      <c r="ID678" s="117">
        <f t="shared" ca="1" si="32821"/>
        <v>0</v>
      </c>
      <c r="IE678" s="117">
        <f t="shared" ca="1" si="32821"/>
        <v>0</v>
      </c>
      <c r="IF678" s="117">
        <f t="shared" ca="1" si="32821"/>
        <v>0</v>
      </c>
      <c r="IG678" s="117">
        <f t="shared" ca="1" si="32821"/>
        <v>0</v>
      </c>
      <c r="IH678" s="117">
        <f t="shared" ca="1" si="32821"/>
        <v>0</v>
      </c>
      <c r="II678" s="117">
        <f t="shared" ca="1" si="32821"/>
        <v>0</v>
      </c>
      <c r="IJ678" s="117">
        <f t="shared" ca="1" si="32821"/>
        <v>0</v>
      </c>
      <c r="IK678" s="117">
        <f t="shared" ca="1" si="32821"/>
        <v>0</v>
      </c>
      <c r="IL678" s="117">
        <f t="shared" ca="1" si="32821"/>
        <v>0</v>
      </c>
      <c r="IM678" s="117">
        <f t="shared" ca="1" si="32821"/>
        <v>0</v>
      </c>
      <c r="IN678" s="117">
        <f t="shared" ca="1" si="32821"/>
        <v>0</v>
      </c>
      <c r="IO678" s="117">
        <f t="shared" ca="1" si="32821"/>
        <v>0</v>
      </c>
      <c r="IP678" s="117">
        <f t="shared" ca="1" si="32821"/>
        <v>0</v>
      </c>
      <c r="IQ678" s="117">
        <f t="shared" ca="1" si="32821"/>
        <v>0</v>
      </c>
      <c r="IR678" s="117">
        <f t="shared" ca="1" si="32821"/>
        <v>0</v>
      </c>
      <c r="IS678" s="117">
        <f t="shared" ca="1" si="32821"/>
        <v>0</v>
      </c>
      <c r="IT678" s="117">
        <f t="shared" ca="1" si="32821"/>
        <v>0</v>
      </c>
      <c r="IU678" s="117">
        <f t="shared" ca="1" si="32821"/>
        <v>0</v>
      </c>
      <c r="IV678" s="117">
        <f t="shared" ca="1" si="32821"/>
        <v>0</v>
      </c>
      <c r="IW678" s="117">
        <f t="shared" ca="1" si="32821"/>
        <v>0</v>
      </c>
      <c r="IX678" s="117">
        <f t="shared" ca="1" si="32821"/>
        <v>0</v>
      </c>
      <c r="IY678" s="117">
        <f t="shared" ca="1" si="32821"/>
        <v>0</v>
      </c>
      <c r="IZ678" s="117">
        <f t="shared" ca="1" si="32821"/>
        <v>0</v>
      </c>
      <c r="JA678" s="117">
        <f t="shared" ca="1" si="32821"/>
        <v>0</v>
      </c>
      <c r="JB678" s="117">
        <f t="shared" ca="1" si="32821"/>
        <v>0</v>
      </c>
      <c r="JC678" s="117">
        <f t="shared" ca="1" si="32821"/>
        <v>0</v>
      </c>
      <c r="JD678" s="117">
        <f t="shared" ca="1" si="32821"/>
        <v>0</v>
      </c>
      <c r="JE678" s="117">
        <f t="shared" ca="1" si="32821"/>
        <v>0</v>
      </c>
      <c r="JF678" s="117">
        <f t="shared" ca="1" si="32821"/>
        <v>0</v>
      </c>
      <c r="JG678" s="117">
        <f t="shared" ca="1" si="32821"/>
        <v>0</v>
      </c>
      <c r="JH678" s="117">
        <f t="shared" ca="1" si="32821"/>
        <v>0</v>
      </c>
      <c r="JI678" s="117">
        <f t="shared" ca="1" si="32821"/>
        <v>0</v>
      </c>
      <c r="JJ678" s="117">
        <f t="shared" ca="1" si="32821"/>
        <v>0</v>
      </c>
      <c r="JK678" s="117">
        <f t="shared" ca="1" si="32821"/>
        <v>0</v>
      </c>
      <c r="JL678" s="117">
        <f t="shared" ca="1" si="32821"/>
        <v>0</v>
      </c>
      <c r="JM678" s="117">
        <f t="shared" ca="1" si="32821"/>
        <v>0</v>
      </c>
      <c r="JN678" s="117">
        <f t="shared" ca="1" si="32821"/>
        <v>0</v>
      </c>
      <c r="JO678" s="117">
        <f t="shared" ca="1" si="32821"/>
        <v>0</v>
      </c>
      <c r="JP678" s="117">
        <f t="shared" ca="1" si="32821"/>
        <v>0</v>
      </c>
      <c r="JQ678" s="117">
        <f t="shared" ca="1" si="32821"/>
        <v>0</v>
      </c>
      <c r="JR678" s="117">
        <f t="shared" ca="1" si="32821"/>
        <v>0</v>
      </c>
      <c r="JS678" s="117">
        <f t="shared" ca="1" si="32821"/>
        <v>0</v>
      </c>
      <c r="JT678" s="117">
        <f t="shared" ca="1" si="32821"/>
        <v>0</v>
      </c>
      <c r="JU678" s="117">
        <f t="shared" ca="1" si="32821"/>
        <v>0</v>
      </c>
      <c r="JV678" s="117">
        <f t="shared" ca="1" si="32821"/>
        <v>0</v>
      </c>
      <c r="JW678" s="117">
        <f t="shared" ca="1" si="32821"/>
        <v>0</v>
      </c>
      <c r="JX678" s="117">
        <f t="shared" ref="JX678:MH678" ca="1" si="32822">JX715</f>
        <v>0</v>
      </c>
      <c r="JY678" s="117">
        <f t="shared" ca="1" si="32822"/>
        <v>0</v>
      </c>
      <c r="JZ678" s="117">
        <f t="shared" ca="1" si="32822"/>
        <v>0</v>
      </c>
      <c r="KA678" s="117">
        <f t="shared" ca="1" si="32822"/>
        <v>0</v>
      </c>
      <c r="KB678" s="117">
        <f t="shared" ca="1" si="32822"/>
        <v>0</v>
      </c>
      <c r="KC678" s="117">
        <f t="shared" ca="1" si="32822"/>
        <v>0</v>
      </c>
      <c r="KD678" s="117">
        <f t="shared" ca="1" si="32822"/>
        <v>0</v>
      </c>
      <c r="KE678" s="117">
        <f t="shared" ca="1" si="32822"/>
        <v>0</v>
      </c>
      <c r="KF678" s="117">
        <f t="shared" ca="1" si="32822"/>
        <v>0</v>
      </c>
      <c r="KG678" s="117">
        <f t="shared" ca="1" si="32822"/>
        <v>0</v>
      </c>
      <c r="KH678" s="117">
        <f t="shared" ca="1" si="32822"/>
        <v>0</v>
      </c>
      <c r="KI678" s="117">
        <f t="shared" ca="1" si="32822"/>
        <v>0</v>
      </c>
      <c r="KJ678" s="117">
        <f t="shared" ca="1" si="32822"/>
        <v>0</v>
      </c>
      <c r="KK678" s="117">
        <f t="shared" ca="1" si="32822"/>
        <v>0</v>
      </c>
      <c r="KL678" s="117">
        <f t="shared" ca="1" si="32822"/>
        <v>0</v>
      </c>
      <c r="KM678" s="117">
        <f t="shared" ca="1" si="32822"/>
        <v>0</v>
      </c>
      <c r="KN678" s="117">
        <f t="shared" ca="1" si="32822"/>
        <v>0</v>
      </c>
      <c r="KO678" s="117">
        <f t="shared" ca="1" si="32822"/>
        <v>0</v>
      </c>
      <c r="KP678" s="117">
        <f t="shared" ca="1" si="32822"/>
        <v>0</v>
      </c>
      <c r="KQ678" s="117">
        <f t="shared" ca="1" si="32822"/>
        <v>0</v>
      </c>
      <c r="KR678" s="117">
        <f t="shared" ca="1" si="32822"/>
        <v>0</v>
      </c>
      <c r="KS678" s="117">
        <f t="shared" ca="1" si="32822"/>
        <v>0</v>
      </c>
      <c r="KT678" s="117">
        <f t="shared" ca="1" si="32822"/>
        <v>0</v>
      </c>
      <c r="KU678" s="117">
        <f t="shared" ca="1" si="32822"/>
        <v>0</v>
      </c>
      <c r="KV678" s="117">
        <f t="shared" ca="1" si="32822"/>
        <v>0</v>
      </c>
      <c r="KW678" s="117">
        <f t="shared" ca="1" si="32822"/>
        <v>0</v>
      </c>
      <c r="KX678" s="117">
        <f t="shared" ca="1" si="32822"/>
        <v>0</v>
      </c>
      <c r="KY678" s="117">
        <f t="shared" ca="1" si="32822"/>
        <v>0</v>
      </c>
      <c r="KZ678" s="117">
        <f t="shared" ca="1" si="32822"/>
        <v>0</v>
      </c>
      <c r="LA678" s="117">
        <f t="shared" ca="1" si="32822"/>
        <v>0</v>
      </c>
      <c r="LB678" s="117">
        <f t="shared" ca="1" si="32822"/>
        <v>0</v>
      </c>
      <c r="LC678" s="117">
        <f t="shared" ca="1" si="32822"/>
        <v>0</v>
      </c>
      <c r="LD678" s="117">
        <f t="shared" ca="1" si="32822"/>
        <v>0</v>
      </c>
      <c r="LE678" s="117">
        <f t="shared" ca="1" si="32822"/>
        <v>0</v>
      </c>
      <c r="LF678" s="117">
        <f t="shared" ca="1" si="32822"/>
        <v>0</v>
      </c>
      <c r="LG678" s="117">
        <f t="shared" ca="1" si="32822"/>
        <v>0</v>
      </c>
      <c r="LH678" s="117">
        <f t="shared" ca="1" si="32822"/>
        <v>0</v>
      </c>
      <c r="LI678" s="117">
        <f t="shared" ca="1" si="32822"/>
        <v>0</v>
      </c>
      <c r="LJ678" s="117">
        <f t="shared" ca="1" si="32822"/>
        <v>0</v>
      </c>
      <c r="LK678" s="117">
        <f t="shared" ca="1" si="32822"/>
        <v>0</v>
      </c>
      <c r="LL678" s="117">
        <f t="shared" ca="1" si="32822"/>
        <v>0</v>
      </c>
      <c r="LM678" s="117">
        <f t="shared" ca="1" si="32822"/>
        <v>0</v>
      </c>
      <c r="LN678" s="117">
        <f t="shared" ca="1" si="32822"/>
        <v>0</v>
      </c>
      <c r="LO678" s="117">
        <f t="shared" ca="1" si="32822"/>
        <v>0</v>
      </c>
      <c r="LP678" s="117">
        <f t="shared" ca="1" si="32822"/>
        <v>0</v>
      </c>
      <c r="LQ678" s="117">
        <f t="shared" ca="1" si="32822"/>
        <v>0</v>
      </c>
      <c r="LR678" s="117">
        <f t="shared" ca="1" si="32822"/>
        <v>0</v>
      </c>
      <c r="LS678" s="117">
        <f t="shared" ca="1" si="32822"/>
        <v>0</v>
      </c>
      <c r="LT678" s="117">
        <f t="shared" ca="1" si="32822"/>
        <v>0</v>
      </c>
      <c r="LU678" s="117">
        <f t="shared" ca="1" si="32822"/>
        <v>0</v>
      </c>
      <c r="LV678" s="117">
        <f t="shared" ca="1" si="32822"/>
        <v>0</v>
      </c>
      <c r="LW678" s="117">
        <f t="shared" ca="1" si="32822"/>
        <v>0</v>
      </c>
      <c r="LX678" s="117">
        <f t="shared" ca="1" si="32822"/>
        <v>0</v>
      </c>
      <c r="LY678" s="117">
        <f t="shared" ca="1" si="32822"/>
        <v>0</v>
      </c>
      <c r="LZ678" s="117">
        <f t="shared" ca="1" si="32822"/>
        <v>0</v>
      </c>
      <c r="MA678" s="117">
        <f t="shared" ca="1" si="32822"/>
        <v>0</v>
      </c>
      <c r="MB678" s="117">
        <f t="shared" ca="1" si="32822"/>
        <v>0</v>
      </c>
      <c r="MC678" s="117">
        <f t="shared" ca="1" si="32822"/>
        <v>0</v>
      </c>
      <c r="MD678" s="117">
        <f t="shared" ca="1" si="32822"/>
        <v>0</v>
      </c>
      <c r="ME678" s="117">
        <f t="shared" ca="1" si="32822"/>
        <v>0</v>
      </c>
      <c r="MF678" s="117">
        <f t="shared" ca="1" si="32822"/>
        <v>0</v>
      </c>
      <c r="MG678" s="117">
        <f t="shared" ca="1" si="32822"/>
        <v>0</v>
      </c>
      <c r="MH678" s="117">
        <f t="shared" ca="1" si="32822"/>
        <v>0</v>
      </c>
      <c r="MI678" s="117">
        <f t="shared" ref="MI678:NF678" ca="1" si="32823">MI715</f>
        <v>0</v>
      </c>
      <c r="MJ678" s="117">
        <f t="shared" ca="1" si="32823"/>
        <v>0</v>
      </c>
      <c r="MK678" s="117">
        <f t="shared" ca="1" si="32823"/>
        <v>0</v>
      </c>
      <c r="ML678" s="117">
        <f t="shared" ca="1" si="32823"/>
        <v>0</v>
      </c>
      <c r="MM678" s="117">
        <f t="shared" ca="1" si="32823"/>
        <v>0</v>
      </c>
      <c r="MN678" s="117">
        <f t="shared" ca="1" si="32823"/>
        <v>0</v>
      </c>
      <c r="MO678" s="117">
        <f t="shared" ca="1" si="32823"/>
        <v>0</v>
      </c>
      <c r="MP678" s="117">
        <f t="shared" ca="1" si="32823"/>
        <v>0</v>
      </c>
      <c r="MQ678" s="117">
        <f t="shared" ca="1" si="32823"/>
        <v>0</v>
      </c>
      <c r="MR678" s="117">
        <f t="shared" ca="1" si="32823"/>
        <v>0</v>
      </c>
      <c r="MS678" s="117">
        <f t="shared" ca="1" si="32823"/>
        <v>0</v>
      </c>
      <c r="MT678" s="117">
        <f t="shared" ca="1" si="32823"/>
        <v>0</v>
      </c>
      <c r="MU678" s="117">
        <f t="shared" ca="1" si="32823"/>
        <v>0</v>
      </c>
      <c r="MV678" s="117">
        <f t="shared" ca="1" si="32823"/>
        <v>0</v>
      </c>
      <c r="MW678" s="117">
        <f t="shared" ca="1" si="32823"/>
        <v>0</v>
      </c>
      <c r="MX678" s="117">
        <f t="shared" ca="1" si="32823"/>
        <v>0</v>
      </c>
      <c r="MY678" s="117">
        <f t="shared" ca="1" si="32823"/>
        <v>0</v>
      </c>
      <c r="MZ678" s="117">
        <f t="shared" ca="1" si="32823"/>
        <v>0</v>
      </c>
      <c r="NA678" s="117">
        <f t="shared" ca="1" si="32823"/>
        <v>0</v>
      </c>
      <c r="NB678" s="117">
        <f t="shared" ca="1" si="32823"/>
        <v>0</v>
      </c>
      <c r="NC678" s="117">
        <f t="shared" ca="1" si="32823"/>
        <v>0</v>
      </c>
      <c r="ND678" s="117">
        <f t="shared" ca="1" si="32823"/>
        <v>0</v>
      </c>
      <c r="NE678" s="117">
        <f t="shared" ca="1" si="32823"/>
        <v>0</v>
      </c>
      <c r="NF678" s="117">
        <f t="shared" ca="1" si="32823"/>
        <v>0</v>
      </c>
      <c r="NG678" s="117">
        <f t="shared" ref="NG678:NV678" ca="1" si="32824">NG715</f>
        <v>0</v>
      </c>
      <c r="NH678" s="117">
        <f t="shared" ca="1" si="32824"/>
        <v>0</v>
      </c>
      <c r="NI678" s="117">
        <f t="shared" ca="1" si="32824"/>
        <v>0</v>
      </c>
      <c r="NJ678" s="117">
        <f t="shared" ca="1" si="32824"/>
        <v>0</v>
      </c>
      <c r="NK678" s="117">
        <f t="shared" ca="1" si="32824"/>
        <v>0</v>
      </c>
      <c r="NL678" s="117">
        <f t="shared" ca="1" si="32824"/>
        <v>0</v>
      </c>
      <c r="NM678" s="117">
        <f t="shared" ca="1" si="32824"/>
        <v>0</v>
      </c>
      <c r="NN678" s="117">
        <f t="shared" ca="1" si="32824"/>
        <v>0</v>
      </c>
      <c r="NO678" s="117">
        <f t="shared" ca="1" si="32824"/>
        <v>0</v>
      </c>
      <c r="NP678" s="117">
        <f t="shared" ca="1" si="32824"/>
        <v>0</v>
      </c>
      <c r="NQ678" s="117">
        <f t="shared" ca="1" si="32824"/>
        <v>0</v>
      </c>
      <c r="NR678" s="117">
        <f t="shared" ca="1" si="32824"/>
        <v>0</v>
      </c>
      <c r="NS678" s="117">
        <f t="shared" ca="1" si="32824"/>
        <v>0</v>
      </c>
      <c r="NT678" s="117">
        <f t="shared" ca="1" si="32824"/>
        <v>0</v>
      </c>
      <c r="NU678" s="117">
        <f t="shared" ca="1" si="32824"/>
        <v>0</v>
      </c>
      <c r="NV678" s="117">
        <f t="shared" ca="1" si="32824"/>
        <v>0</v>
      </c>
      <c r="NW678" s="117">
        <f t="shared" ref="NW678:QH678" ca="1" si="32825">NW715</f>
        <v>0</v>
      </c>
      <c r="NX678" s="117">
        <f t="shared" ca="1" si="32825"/>
        <v>0</v>
      </c>
      <c r="NY678" s="117">
        <f t="shared" ca="1" si="32825"/>
        <v>0</v>
      </c>
      <c r="NZ678" s="117">
        <f t="shared" ca="1" si="32825"/>
        <v>0</v>
      </c>
      <c r="OA678" s="117">
        <f t="shared" ca="1" si="32825"/>
        <v>0</v>
      </c>
      <c r="OB678" s="117">
        <f t="shared" ca="1" si="32825"/>
        <v>0</v>
      </c>
      <c r="OC678" s="117">
        <f t="shared" ca="1" si="32825"/>
        <v>0</v>
      </c>
      <c r="OD678" s="117">
        <f t="shared" ca="1" si="32825"/>
        <v>0</v>
      </c>
      <c r="OE678" s="117">
        <f t="shared" ca="1" si="32825"/>
        <v>0</v>
      </c>
      <c r="OF678" s="117">
        <f t="shared" ca="1" si="32825"/>
        <v>0</v>
      </c>
      <c r="OG678" s="117">
        <f t="shared" ca="1" si="32825"/>
        <v>0</v>
      </c>
      <c r="OH678" s="117">
        <f t="shared" ca="1" si="32825"/>
        <v>0</v>
      </c>
      <c r="OI678" s="117">
        <f t="shared" ca="1" si="32825"/>
        <v>0</v>
      </c>
      <c r="OJ678" s="117">
        <f t="shared" ca="1" si="32825"/>
        <v>0</v>
      </c>
      <c r="OK678" s="117">
        <f t="shared" ca="1" si="32825"/>
        <v>0</v>
      </c>
      <c r="OL678" s="117">
        <f t="shared" ca="1" si="32825"/>
        <v>0</v>
      </c>
      <c r="OM678" s="117">
        <f t="shared" ca="1" si="32825"/>
        <v>0</v>
      </c>
      <c r="ON678" s="117">
        <f t="shared" ca="1" si="32825"/>
        <v>0</v>
      </c>
      <c r="OO678" s="117">
        <f t="shared" ca="1" si="32825"/>
        <v>0</v>
      </c>
      <c r="OP678" s="117">
        <f t="shared" ca="1" si="32825"/>
        <v>0</v>
      </c>
      <c r="OQ678" s="117">
        <f t="shared" ca="1" si="32825"/>
        <v>0</v>
      </c>
      <c r="OR678" s="117">
        <f t="shared" ca="1" si="32825"/>
        <v>0</v>
      </c>
      <c r="OS678" s="117">
        <f t="shared" ca="1" si="32825"/>
        <v>0</v>
      </c>
      <c r="OT678" s="117">
        <f t="shared" ca="1" si="32825"/>
        <v>0</v>
      </c>
      <c r="OU678" s="117">
        <f t="shared" ca="1" si="32825"/>
        <v>0</v>
      </c>
      <c r="OV678" s="117">
        <f t="shared" ca="1" si="32825"/>
        <v>0</v>
      </c>
      <c r="OW678" s="117">
        <f t="shared" ca="1" si="32825"/>
        <v>0</v>
      </c>
      <c r="OX678" s="117">
        <f t="shared" ca="1" si="32825"/>
        <v>0</v>
      </c>
      <c r="OY678" s="117">
        <f t="shared" ca="1" si="32825"/>
        <v>0</v>
      </c>
      <c r="OZ678" s="117">
        <f t="shared" ca="1" si="32825"/>
        <v>0</v>
      </c>
      <c r="PA678" s="117">
        <f t="shared" ca="1" si="32825"/>
        <v>0</v>
      </c>
      <c r="PB678" s="117">
        <f t="shared" ca="1" si="32825"/>
        <v>0</v>
      </c>
      <c r="PC678" s="117">
        <f t="shared" ca="1" si="32825"/>
        <v>0</v>
      </c>
      <c r="PD678" s="117">
        <f t="shared" ca="1" si="32825"/>
        <v>0</v>
      </c>
      <c r="PE678" s="117">
        <f t="shared" ca="1" si="32825"/>
        <v>0</v>
      </c>
      <c r="PF678" s="117">
        <f t="shared" ca="1" si="32825"/>
        <v>0</v>
      </c>
      <c r="PG678" s="117">
        <f t="shared" ca="1" si="32825"/>
        <v>0</v>
      </c>
      <c r="PH678" s="117">
        <f t="shared" ca="1" si="32825"/>
        <v>0</v>
      </c>
      <c r="PI678" s="117">
        <f t="shared" ca="1" si="32825"/>
        <v>0</v>
      </c>
      <c r="PJ678" s="117">
        <f t="shared" ca="1" si="32825"/>
        <v>0</v>
      </c>
      <c r="PK678" s="117">
        <f t="shared" ca="1" si="32825"/>
        <v>0</v>
      </c>
      <c r="PL678" s="117">
        <f t="shared" ca="1" si="32825"/>
        <v>0</v>
      </c>
      <c r="PM678" s="117">
        <f t="shared" ca="1" si="32825"/>
        <v>0</v>
      </c>
      <c r="PN678" s="117">
        <f t="shared" ca="1" si="32825"/>
        <v>0</v>
      </c>
      <c r="PO678" s="117">
        <f t="shared" ca="1" si="32825"/>
        <v>0</v>
      </c>
      <c r="PP678" s="117">
        <f t="shared" ca="1" si="32825"/>
        <v>0</v>
      </c>
      <c r="PQ678" s="117">
        <f t="shared" ca="1" si="32825"/>
        <v>0</v>
      </c>
      <c r="PR678" s="117">
        <f t="shared" ca="1" si="32825"/>
        <v>0</v>
      </c>
      <c r="PS678" s="117">
        <f t="shared" ca="1" si="32825"/>
        <v>0</v>
      </c>
      <c r="PT678" s="117">
        <f t="shared" ca="1" si="32825"/>
        <v>0</v>
      </c>
      <c r="PU678" s="117">
        <f t="shared" ca="1" si="32825"/>
        <v>0</v>
      </c>
      <c r="PV678" s="117">
        <f t="shared" ca="1" si="32825"/>
        <v>0</v>
      </c>
      <c r="PW678" s="117">
        <f t="shared" ca="1" si="32825"/>
        <v>0</v>
      </c>
      <c r="PX678" s="117">
        <f t="shared" ca="1" si="32825"/>
        <v>0</v>
      </c>
      <c r="PY678" s="117">
        <f t="shared" ca="1" si="32825"/>
        <v>0</v>
      </c>
      <c r="PZ678" s="117">
        <f t="shared" ca="1" si="32825"/>
        <v>0</v>
      </c>
      <c r="QA678" s="117">
        <f t="shared" ca="1" si="32825"/>
        <v>0</v>
      </c>
      <c r="QB678" s="117">
        <f t="shared" ca="1" si="32825"/>
        <v>0</v>
      </c>
      <c r="QC678" s="117">
        <f t="shared" ca="1" si="32825"/>
        <v>0</v>
      </c>
      <c r="QD678" s="117">
        <f t="shared" ca="1" si="32825"/>
        <v>0</v>
      </c>
      <c r="QE678" s="117">
        <f t="shared" ca="1" si="32825"/>
        <v>0</v>
      </c>
      <c r="QF678" s="117">
        <f t="shared" ca="1" si="32825"/>
        <v>0</v>
      </c>
      <c r="QG678" s="117">
        <f t="shared" ca="1" si="32825"/>
        <v>0</v>
      </c>
      <c r="QH678" s="117">
        <f t="shared" ca="1" si="32825"/>
        <v>0</v>
      </c>
      <c r="QI678" s="117">
        <f t="shared" ref="QI678:QJ678" ca="1" si="32826">QI715</f>
        <v>0</v>
      </c>
      <c r="QJ678" s="117">
        <f t="shared" ca="1" si="32826"/>
        <v>0</v>
      </c>
      <c r="QK678" t="s">
        <v>35</v>
      </c>
    </row>
    <row r="679" spans="1:453">
      <c r="B679" s="564" t="s">
        <v>395</v>
      </c>
      <c r="C679" s="564"/>
      <c r="D679" s="564"/>
      <c r="E679" s="564"/>
      <c r="F679" s="564"/>
      <c r="G679" s="564"/>
      <c r="H679" s="564"/>
      <c r="I679" s="564"/>
      <c r="J679" s="564"/>
      <c r="K679" s="564"/>
      <c r="L679" s="564"/>
      <c r="M679" s="564"/>
      <c r="N679" s="564"/>
      <c r="O679" s="564"/>
      <c r="P679" s="564"/>
      <c r="Q679" s="564"/>
      <c r="R679" s="564"/>
      <c r="S679" s="564"/>
      <c r="T679" s="564"/>
      <c r="U679" s="564"/>
      <c r="V679" s="564"/>
      <c r="W679" s="564"/>
      <c r="X679" s="564"/>
      <c r="Y679" s="564"/>
      <c r="Z679" s="564"/>
      <c r="AA679" s="629">
        <f>AA716</f>
        <v>0</v>
      </c>
      <c r="AB679" s="629">
        <f t="shared" ref="AB679:CM679" ca="1" si="32827">AB716</f>
        <v>0</v>
      </c>
      <c r="AC679" s="629">
        <f t="shared" ca="1" si="32827"/>
        <v>0</v>
      </c>
      <c r="AD679" s="629">
        <f t="shared" ca="1" si="32827"/>
        <v>0</v>
      </c>
      <c r="AE679" s="629">
        <f t="shared" ca="1" si="32827"/>
        <v>0</v>
      </c>
      <c r="AF679" s="629">
        <f t="shared" ca="1" si="32827"/>
        <v>0</v>
      </c>
      <c r="AG679" s="629">
        <f t="shared" ca="1" si="32827"/>
        <v>0</v>
      </c>
      <c r="AH679" s="629">
        <f t="shared" ca="1" si="32827"/>
        <v>0</v>
      </c>
      <c r="AI679" s="629">
        <f t="shared" ca="1" si="32827"/>
        <v>0</v>
      </c>
      <c r="AJ679" s="629">
        <f t="shared" ca="1" si="32827"/>
        <v>0</v>
      </c>
      <c r="AK679" s="629">
        <f t="shared" ca="1" si="32827"/>
        <v>0</v>
      </c>
      <c r="AL679" s="629">
        <f t="shared" ca="1" si="32827"/>
        <v>0</v>
      </c>
      <c r="AM679" s="629">
        <f t="shared" ca="1" si="32827"/>
        <v>0</v>
      </c>
      <c r="AN679" s="629">
        <f t="shared" ca="1" si="32827"/>
        <v>0</v>
      </c>
      <c r="AO679" s="629">
        <f t="shared" ca="1" si="32827"/>
        <v>0</v>
      </c>
      <c r="AP679" s="629">
        <f t="shared" ca="1" si="32827"/>
        <v>0</v>
      </c>
      <c r="AQ679" s="629">
        <f t="shared" ca="1" si="32827"/>
        <v>0</v>
      </c>
      <c r="AR679" s="629">
        <f t="shared" ca="1" si="32827"/>
        <v>0</v>
      </c>
      <c r="AS679" s="629">
        <f t="shared" ca="1" si="32827"/>
        <v>0</v>
      </c>
      <c r="AT679" s="629">
        <f t="shared" ca="1" si="32827"/>
        <v>0</v>
      </c>
      <c r="AU679" s="629">
        <f t="shared" ca="1" si="32827"/>
        <v>0</v>
      </c>
      <c r="AV679" s="629">
        <f t="shared" ca="1" si="32827"/>
        <v>0</v>
      </c>
      <c r="AW679" s="629">
        <f t="shared" ca="1" si="32827"/>
        <v>0</v>
      </c>
      <c r="AX679" s="629">
        <f t="shared" ca="1" si="32827"/>
        <v>0</v>
      </c>
      <c r="AY679" s="629">
        <f t="shared" ca="1" si="32827"/>
        <v>0</v>
      </c>
      <c r="AZ679" s="629">
        <f t="shared" ca="1" si="32827"/>
        <v>0</v>
      </c>
      <c r="BA679" s="629">
        <f t="shared" ca="1" si="32827"/>
        <v>0</v>
      </c>
      <c r="BB679" s="629">
        <f t="shared" ca="1" si="32827"/>
        <v>0</v>
      </c>
      <c r="BC679" s="629">
        <f t="shared" ca="1" si="32827"/>
        <v>0</v>
      </c>
      <c r="BD679" s="629">
        <f t="shared" ca="1" si="32827"/>
        <v>0</v>
      </c>
      <c r="BE679" s="629">
        <f t="shared" ca="1" si="32827"/>
        <v>0</v>
      </c>
      <c r="BF679" s="629">
        <f t="shared" ca="1" si="32827"/>
        <v>0</v>
      </c>
      <c r="BG679" s="629">
        <f t="shared" ca="1" si="32827"/>
        <v>0</v>
      </c>
      <c r="BH679" s="629">
        <f t="shared" ca="1" si="32827"/>
        <v>0</v>
      </c>
      <c r="BI679" s="629">
        <f t="shared" ca="1" si="32827"/>
        <v>0</v>
      </c>
      <c r="BJ679" s="629">
        <f t="shared" ca="1" si="32827"/>
        <v>0</v>
      </c>
      <c r="BK679" s="629">
        <f t="shared" ca="1" si="32827"/>
        <v>0</v>
      </c>
      <c r="BL679" s="629">
        <f t="shared" ca="1" si="32827"/>
        <v>0</v>
      </c>
      <c r="BM679" s="629">
        <f t="shared" ca="1" si="32827"/>
        <v>0</v>
      </c>
      <c r="BN679" s="629">
        <f t="shared" ca="1" si="32827"/>
        <v>0</v>
      </c>
      <c r="BO679" s="629">
        <f t="shared" ca="1" si="32827"/>
        <v>0</v>
      </c>
      <c r="BP679" s="629">
        <f t="shared" ca="1" si="32827"/>
        <v>0</v>
      </c>
      <c r="BQ679" s="629">
        <f t="shared" ca="1" si="32827"/>
        <v>0</v>
      </c>
      <c r="BR679" s="629">
        <f t="shared" ca="1" si="32827"/>
        <v>0</v>
      </c>
      <c r="BS679" s="629">
        <f t="shared" ca="1" si="32827"/>
        <v>0</v>
      </c>
      <c r="BT679" s="629">
        <f t="shared" ca="1" si="32827"/>
        <v>0</v>
      </c>
      <c r="BU679" s="629">
        <f t="shared" ca="1" si="32827"/>
        <v>0</v>
      </c>
      <c r="BV679" s="629">
        <f t="shared" ca="1" si="32827"/>
        <v>0</v>
      </c>
      <c r="BW679" s="629">
        <f t="shared" ca="1" si="32827"/>
        <v>0</v>
      </c>
      <c r="BX679" s="629">
        <f t="shared" ca="1" si="32827"/>
        <v>0</v>
      </c>
      <c r="BY679" s="629">
        <f t="shared" ca="1" si="32827"/>
        <v>0</v>
      </c>
      <c r="BZ679" s="629">
        <f t="shared" ca="1" si="32827"/>
        <v>0</v>
      </c>
      <c r="CA679" s="629">
        <f t="shared" ca="1" si="32827"/>
        <v>0</v>
      </c>
      <c r="CB679" s="629">
        <f t="shared" ca="1" si="32827"/>
        <v>0</v>
      </c>
      <c r="CC679" s="629">
        <f t="shared" ca="1" si="32827"/>
        <v>0</v>
      </c>
      <c r="CD679" s="629">
        <f t="shared" ca="1" si="32827"/>
        <v>0</v>
      </c>
      <c r="CE679" s="629">
        <f t="shared" ca="1" si="32827"/>
        <v>0</v>
      </c>
      <c r="CF679" s="629">
        <f t="shared" ca="1" si="32827"/>
        <v>0</v>
      </c>
      <c r="CG679" s="629">
        <f t="shared" ca="1" si="32827"/>
        <v>0</v>
      </c>
      <c r="CH679" s="629">
        <f t="shared" ca="1" si="32827"/>
        <v>0</v>
      </c>
      <c r="CI679" s="629">
        <f t="shared" ca="1" si="32827"/>
        <v>0</v>
      </c>
      <c r="CJ679" s="629">
        <f t="shared" ca="1" si="32827"/>
        <v>0</v>
      </c>
      <c r="CK679" s="629">
        <f t="shared" ca="1" si="32827"/>
        <v>0</v>
      </c>
      <c r="CL679" s="629">
        <f t="shared" ca="1" si="32827"/>
        <v>0</v>
      </c>
      <c r="CM679" s="629">
        <f t="shared" ca="1" si="32827"/>
        <v>0</v>
      </c>
      <c r="CN679" s="629">
        <f t="shared" ref="CN679:EY679" ca="1" si="32828">CN716</f>
        <v>0</v>
      </c>
      <c r="CO679" s="629">
        <f t="shared" ca="1" si="32828"/>
        <v>0</v>
      </c>
      <c r="CP679" s="629">
        <f t="shared" ca="1" si="32828"/>
        <v>0</v>
      </c>
      <c r="CQ679" s="629">
        <f t="shared" ca="1" si="32828"/>
        <v>0</v>
      </c>
      <c r="CR679" s="629">
        <f t="shared" ca="1" si="32828"/>
        <v>0</v>
      </c>
      <c r="CS679" s="629">
        <f t="shared" ca="1" si="32828"/>
        <v>0</v>
      </c>
      <c r="CT679" s="629">
        <f t="shared" ca="1" si="32828"/>
        <v>0</v>
      </c>
      <c r="CU679" s="629">
        <f t="shared" ca="1" si="32828"/>
        <v>0</v>
      </c>
      <c r="CV679" s="629">
        <f t="shared" ca="1" si="32828"/>
        <v>0</v>
      </c>
      <c r="CW679" s="629">
        <f t="shared" ca="1" si="32828"/>
        <v>0</v>
      </c>
      <c r="CX679" s="629">
        <f t="shared" ca="1" si="32828"/>
        <v>0</v>
      </c>
      <c r="CY679" s="629">
        <f t="shared" ca="1" si="32828"/>
        <v>0</v>
      </c>
      <c r="CZ679" s="629">
        <f t="shared" ca="1" si="32828"/>
        <v>0</v>
      </c>
      <c r="DA679" s="629">
        <f t="shared" ca="1" si="32828"/>
        <v>0</v>
      </c>
      <c r="DB679" s="629">
        <f t="shared" ca="1" si="32828"/>
        <v>0</v>
      </c>
      <c r="DC679" s="629">
        <f t="shared" ca="1" si="32828"/>
        <v>0</v>
      </c>
      <c r="DD679" s="629">
        <f t="shared" ca="1" si="32828"/>
        <v>0</v>
      </c>
      <c r="DE679" s="629">
        <f t="shared" ca="1" si="32828"/>
        <v>0</v>
      </c>
      <c r="DF679" s="629">
        <f t="shared" ca="1" si="32828"/>
        <v>0</v>
      </c>
      <c r="DG679" s="629">
        <f t="shared" ca="1" si="32828"/>
        <v>0</v>
      </c>
      <c r="DH679" s="629">
        <f t="shared" ca="1" si="32828"/>
        <v>0</v>
      </c>
      <c r="DI679" s="629">
        <f t="shared" ca="1" si="32828"/>
        <v>0</v>
      </c>
      <c r="DJ679" s="629">
        <f t="shared" ca="1" si="32828"/>
        <v>0</v>
      </c>
      <c r="DK679" s="629">
        <f t="shared" ca="1" si="32828"/>
        <v>0</v>
      </c>
      <c r="DL679" s="629">
        <f t="shared" ca="1" si="32828"/>
        <v>0</v>
      </c>
      <c r="DM679" s="629">
        <f t="shared" ca="1" si="32828"/>
        <v>0</v>
      </c>
      <c r="DN679" s="629">
        <f t="shared" ca="1" si="32828"/>
        <v>0</v>
      </c>
      <c r="DO679" s="629">
        <f t="shared" ca="1" si="32828"/>
        <v>0</v>
      </c>
      <c r="DP679" s="629">
        <f t="shared" ca="1" si="32828"/>
        <v>0</v>
      </c>
      <c r="DQ679" s="629">
        <f t="shared" ca="1" si="32828"/>
        <v>0</v>
      </c>
      <c r="DR679" s="629">
        <f t="shared" ca="1" si="32828"/>
        <v>0</v>
      </c>
      <c r="DS679" s="629">
        <f t="shared" ca="1" si="32828"/>
        <v>0</v>
      </c>
      <c r="DT679" s="629">
        <f t="shared" ca="1" si="32828"/>
        <v>0</v>
      </c>
      <c r="DU679" s="629">
        <f t="shared" ca="1" si="32828"/>
        <v>0</v>
      </c>
      <c r="DV679" s="629">
        <f t="shared" ca="1" si="32828"/>
        <v>0</v>
      </c>
      <c r="DW679" s="629">
        <f t="shared" ca="1" si="32828"/>
        <v>0</v>
      </c>
      <c r="DX679" s="629">
        <f t="shared" ca="1" si="32828"/>
        <v>0</v>
      </c>
      <c r="DY679" s="629">
        <f t="shared" ca="1" si="32828"/>
        <v>0</v>
      </c>
      <c r="DZ679" s="629">
        <f t="shared" ca="1" si="32828"/>
        <v>0</v>
      </c>
      <c r="EA679" s="629">
        <f t="shared" ca="1" si="32828"/>
        <v>0</v>
      </c>
      <c r="EB679" s="629">
        <f t="shared" ca="1" si="32828"/>
        <v>0</v>
      </c>
      <c r="EC679" s="629">
        <f t="shared" ca="1" si="32828"/>
        <v>0</v>
      </c>
      <c r="ED679" s="629">
        <f t="shared" ca="1" si="32828"/>
        <v>0</v>
      </c>
      <c r="EE679" s="629">
        <f t="shared" ca="1" si="32828"/>
        <v>0</v>
      </c>
      <c r="EF679" s="629">
        <f t="shared" ca="1" si="32828"/>
        <v>0</v>
      </c>
      <c r="EG679" s="629">
        <f t="shared" ca="1" si="32828"/>
        <v>0</v>
      </c>
      <c r="EH679" s="629">
        <f t="shared" ca="1" si="32828"/>
        <v>0</v>
      </c>
      <c r="EI679" s="629">
        <f t="shared" ca="1" si="32828"/>
        <v>0</v>
      </c>
      <c r="EJ679" s="629">
        <f t="shared" ca="1" si="32828"/>
        <v>0</v>
      </c>
      <c r="EK679" s="629">
        <f t="shared" ca="1" si="32828"/>
        <v>0</v>
      </c>
      <c r="EL679" s="629">
        <f t="shared" ca="1" si="32828"/>
        <v>0</v>
      </c>
      <c r="EM679" s="629">
        <f t="shared" ca="1" si="32828"/>
        <v>0</v>
      </c>
      <c r="EN679" s="629">
        <f t="shared" ca="1" si="32828"/>
        <v>0</v>
      </c>
      <c r="EO679" s="629">
        <f t="shared" ca="1" si="32828"/>
        <v>0</v>
      </c>
      <c r="EP679" s="629">
        <f t="shared" ca="1" si="32828"/>
        <v>0</v>
      </c>
      <c r="EQ679" s="629">
        <f t="shared" ca="1" si="32828"/>
        <v>0</v>
      </c>
      <c r="ER679" s="629">
        <f t="shared" ca="1" si="32828"/>
        <v>0</v>
      </c>
      <c r="ES679" s="629">
        <f t="shared" ca="1" si="32828"/>
        <v>0</v>
      </c>
      <c r="ET679" s="629">
        <f t="shared" ca="1" si="32828"/>
        <v>0</v>
      </c>
      <c r="EU679" s="629">
        <f t="shared" ca="1" si="32828"/>
        <v>0</v>
      </c>
      <c r="EV679" s="629">
        <f t="shared" ca="1" si="32828"/>
        <v>0</v>
      </c>
      <c r="EW679" s="629">
        <f t="shared" ca="1" si="32828"/>
        <v>0</v>
      </c>
      <c r="EX679" s="629">
        <f t="shared" ca="1" si="32828"/>
        <v>0</v>
      </c>
      <c r="EY679" s="629">
        <f t="shared" ca="1" si="32828"/>
        <v>0</v>
      </c>
      <c r="EZ679" s="629">
        <f t="shared" ref="EZ679:HK679" ca="1" si="32829">EZ716</f>
        <v>0</v>
      </c>
      <c r="FA679" s="629">
        <f t="shared" ca="1" si="32829"/>
        <v>0</v>
      </c>
      <c r="FB679" s="629">
        <f t="shared" ca="1" si="32829"/>
        <v>0</v>
      </c>
      <c r="FC679" s="629">
        <f t="shared" ca="1" si="32829"/>
        <v>0</v>
      </c>
      <c r="FD679" s="629">
        <f t="shared" ca="1" si="32829"/>
        <v>0</v>
      </c>
      <c r="FE679" s="629">
        <f t="shared" ca="1" si="32829"/>
        <v>0</v>
      </c>
      <c r="FF679" s="629">
        <f t="shared" ca="1" si="32829"/>
        <v>0</v>
      </c>
      <c r="FG679" s="629">
        <f t="shared" ca="1" si="32829"/>
        <v>0</v>
      </c>
      <c r="FH679" s="629">
        <f t="shared" ca="1" si="32829"/>
        <v>0</v>
      </c>
      <c r="FI679" s="629">
        <f t="shared" ca="1" si="32829"/>
        <v>0</v>
      </c>
      <c r="FJ679" s="629">
        <f t="shared" ca="1" si="32829"/>
        <v>0</v>
      </c>
      <c r="FK679" s="629">
        <f t="shared" ca="1" si="32829"/>
        <v>0</v>
      </c>
      <c r="FL679" s="629">
        <f t="shared" ca="1" si="32829"/>
        <v>0</v>
      </c>
      <c r="FM679" s="629">
        <f t="shared" ca="1" si="32829"/>
        <v>0</v>
      </c>
      <c r="FN679" s="629">
        <f t="shared" ca="1" si="32829"/>
        <v>0</v>
      </c>
      <c r="FO679" s="629">
        <f t="shared" ca="1" si="32829"/>
        <v>0</v>
      </c>
      <c r="FP679" s="629">
        <f t="shared" ca="1" si="32829"/>
        <v>0</v>
      </c>
      <c r="FQ679" s="629">
        <f t="shared" ca="1" si="32829"/>
        <v>0</v>
      </c>
      <c r="FR679" s="629">
        <f t="shared" ca="1" si="32829"/>
        <v>0</v>
      </c>
      <c r="FS679" s="629">
        <f t="shared" ca="1" si="32829"/>
        <v>0</v>
      </c>
      <c r="FT679" s="629">
        <f t="shared" ca="1" si="32829"/>
        <v>0</v>
      </c>
      <c r="FU679" s="629">
        <f t="shared" ca="1" si="32829"/>
        <v>0</v>
      </c>
      <c r="FV679" s="629">
        <f t="shared" ca="1" si="32829"/>
        <v>0</v>
      </c>
      <c r="FW679" s="629">
        <f t="shared" ca="1" si="32829"/>
        <v>0</v>
      </c>
      <c r="FX679" s="629">
        <f t="shared" ca="1" si="32829"/>
        <v>0</v>
      </c>
      <c r="FY679" s="629">
        <f t="shared" ca="1" si="32829"/>
        <v>0</v>
      </c>
      <c r="FZ679" s="629">
        <f t="shared" ca="1" si="32829"/>
        <v>0</v>
      </c>
      <c r="GA679" s="629">
        <f t="shared" ca="1" si="32829"/>
        <v>0</v>
      </c>
      <c r="GB679" s="629">
        <f t="shared" ca="1" si="32829"/>
        <v>0</v>
      </c>
      <c r="GC679" s="629">
        <f t="shared" ca="1" si="32829"/>
        <v>0</v>
      </c>
      <c r="GD679" s="629">
        <f t="shared" ca="1" si="32829"/>
        <v>0</v>
      </c>
      <c r="GE679" s="629">
        <f t="shared" ca="1" si="32829"/>
        <v>0</v>
      </c>
      <c r="GF679" s="629">
        <f t="shared" ca="1" si="32829"/>
        <v>0</v>
      </c>
      <c r="GG679" s="629">
        <f t="shared" ca="1" si="32829"/>
        <v>0</v>
      </c>
      <c r="GH679" s="629">
        <f t="shared" ca="1" si="32829"/>
        <v>0</v>
      </c>
      <c r="GI679" s="629">
        <f t="shared" ca="1" si="32829"/>
        <v>0</v>
      </c>
      <c r="GJ679" s="629">
        <f t="shared" ca="1" si="32829"/>
        <v>0</v>
      </c>
      <c r="GK679" s="629">
        <f t="shared" ca="1" si="32829"/>
        <v>0</v>
      </c>
      <c r="GL679" s="629">
        <f t="shared" ca="1" si="32829"/>
        <v>0</v>
      </c>
      <c r="GM679" s="629">
        <f t="shared" ca="1" si="32829"/>
        <v>0</v>
      </c>
      <c r="GN679" s="629">
        <f t="shared" ca="1" si="32829"/>
        <v>0</v>
      </c>
      <c r="GO679" s="629">
        <f t="shared" ca="1" si="32829"/>
        <v>0</v>
      </c>
      <c r="GP679" s="629">
        <f t="shared" ca="1" si="32829"/>
        <v>0</v>
      </c>
      <c r="GQ679" s="629">
        <f t="shared" ca="1" si="32829"/>
        <v>0</v>
      </c>
      <c r="GR679" s="629">
        <f t="shared" ca="1" si="32829"/>
        <v>0</v>
      </c>
      <c r="GS679" s="629">
        <f t="shared" ca="1" si="32829"/>
        <v>0</v>
      </c>
      <c r="GT679" s="629">
        <f t="shared" ca="1" si="32829"/>
        <v>0</v>
      </c>
      <c r="GU679" s="629">
        <f t="shared" ca="1" si="32829"/>
        <v>0</v>
      </c>
      <c r="GV679" s="629">
        <f t="shared" ca="1" si="32829"/>
        <v>0</v>
      </c>
      <c r="GW679" s="629">
        <f t="shared" ca="1" si="32829"/>
        <v>0</v>
      </c>
      <c r="GX679" s="629">
        <f t="shared" ca="1" si="32829"/>
        <v>0</v>
      </c>
      <c r="GY679" s="629">
        <f t="shared" ca="1" si="32829"/>
        <v>0</v>
      </c>
      <c r="GZ679" s="629">
        <f t="shared" ca="1" si="32829"/>
        <v>0</v>
      </c>
      <c r="HA679" s="629">
        <f t="shared" ca="1" si="32829"/>
        <v>0</v>
      </c>
      <c r="HB679" s="629">
        <f t="shared" ca="1" si="32829"/>
        <v>0</v>
      </c>
      <c r="HC679" s="629">
        <f t="shared" ca="1" si="32829"/>
        <v>0</v>
      </c>
      <c r="HD679" s="629">
        <f t="shared" ca="1" si="32829"/>
        <v>0</v>
      </c>
      <c r="HE679" s="629">
        <f t="shared" ca="1" si="32829"/>
        <v>0</v>
      </c>
      <c r="HF679" s="629">
        <f t="shared" ca="1" si="32829"/>
        <v>0</v>
      </c>
      <c r="HG679" s="629">
        <f t="shared" ca="1" si="32829"/>
        <v>0</v>
      </c>
      <c r="HH679" s="629">
        <f t="shared" ca="1" si="32829"/>
        <v>0</v>
      </c>
      <c r="HI679" s="629">
        <f t="shared" ca="1" si="32829"/>
        <v>0</v>
      </c>
      <c r="HJ679" s="629">
        <f t="shared" ca="1" si="32829"/>
        <v>0</v>
      </c>
      <c r="HK679" s="629">
        <f t="shared" ca="1" si="32829"/>
        <v>0</v>
      </c>
      <c r="HL679" s="629">
        <f t="shared" ref="HL679:JW679" ca="1" si="32830">HL716</f>
        <v>0</v>
      </c>
      <c r="HM679" s="629">
        <f t="shared" ca="1" si="32830"/>
        <v>0</v>
      </c>
      <c r="HN679" s="629">
        <f t="shared" ca="1" si="32830"/>
        <v>0</v>
      </c>
      <c r="HO679" s="629">
        <f t="shared" ca="1" si="32830"/>
        <v>0</v>
      </c>
      <c r="HP679" s="629">
        <f t="shared" ca="1" si="32830"/>
        <v>0</v>
      </c>
      <c r="HQ679" s="629">
        <f t="shared" ca="1" si="32830"/>
        <v>0</v>
      </c>
      <c r="HR679" s="629">
        <f t="shared" ca="1" si="32830"/>
        <v>0</v>
      </c>
      <c r="HS679" s="629">
        <f t="shared" ca="1" si="32830"/>
        <v>0</v>
      </c>
      <c r="HT679" s="629">
        <f t="shared" ca="1" si="32830"/>
        <v>0</v>
      </c>
      <c r="HU679" s="629">
        <f t="shared" ca="1" si="32830"/>
        <v>0</v>
      </c>
      <c r="HV679" s="629">
        <f t="shared" ca="1" si="32830"/>
        <v>0</v>
      </c>
      <c r="HW679" s="629">
        <f t="shared" ca="1" si="32830"/>
        <v>0</v>
      </c>
      <c r="HX679" s="629">
        <f t="shared" ca="1" si="32830"/>
        <v>0</v>
      </c>
      <c r="HY679" s="629">
        <f t="shared" ca="1" si="32830"/>
        <v>0</v>
      </c>
      <c r="HZ679" s="629">
        <f t="shared" ca="1" si="32830"/>
        <v>0</v>
      </c>
      <c r="IA679" s="629">
        <f t="shared" ca="1" si="32830"/>
        <v>0</v>
      </c>
      <c r="IB679" s="629">
        <f t="shared" ca="1" si="32830"/>
        <v>0</v>
      </c>
      <c r="IC679" s="629">
        <f t="shared" ca="1" si="32830"/>
        <v>0</v>
      </c>
      <c r="ID679" s="629">
        <f t="shared" ca="1" si="32830"/>
        <v>0</v>
      </c>
      <c r="IE679" s="629">
        <f t="shared" ca="1" si="32830"/>
        <v>0</v>
      </c>
      <c r="IF679" s="629">
        <f t="shared" ca="1" si="32830"/>
        <v>0</v>
      </c>
      <c r="IG679" s="629">
        <f t="shared" ca="1" si="32830"/>
        <v>0</v>
      </c>
      <c r="IH679" s="629">
        <f t="shared" ca="1" si="32830"/>
        <v>0</v>
      </c>
      <c r="II679" s="629">
        <f t="shared" ca="1" si="32830"/>
        <v>0</v>
      </c>
      <c r="IJ679" s="629">
        <f t="shared" ca="1" si="32830"/>
        <v>0</v>
      </c>
      <c r="IK679" s="629">
        <f t="shared" ca="1" si="32830"/>
        <v>0</v>
      </c>
      <c r="IL679" s="629">
        <f t="shared" ca="1" si="32830"/>
        <v>0</v>
      </c>
      <c r="IM679" s="629">
        <f t="shared" ca="1" si="32830"/>
        <v>0</v>
      </c>
      <c r="IN679" s="629">
        <f t="shared" ca="1" si="32830"/>
        <v>0</v>
      </c>
      <c r="IO679" s="629">
        <f t="shared" ca="1" si="32830"/>
        <v>0</v>
      </c>
      <c r="IP679" s="629">
        <f t="shared" ca="1" si="32830"/>
        <v>0</v>
      </c>
      <c r="IQ679" s="629">
        <f t="shared" ca="1" si="32830"/>
        <v>0</v>
      </c>
      <c r="IR679" s="629">
        <f t="shared" ca="1" si="32830"/>
        <v>0</v>
      </c>
      <c r="IS679" s="629">
        <f t="shared" ca="1" si="32830"/>
        <v>0</v>
      </c>
      <c r="IT679" s="629">
        <f t="shared" ca="1" si="32830"/>
        <v>0</v>
      </c>
      <c r="IU679" s="629">
        <f t="shared" ca="1" si="32830"/>
        <v>0</v>
      </c>
      <c r="IV679" s="629">
        <f t="shared" ca="1" si="32830"/>
        <v>0</v>
      </c>
      <c r="IW679" s="629">
        <f t="shared" ca="1" si="32830"/>
        <v>0</v>
      </c>
      <c r="IX679" s="629">
        <f t="shared" ca="1" si="32830"/>
        <v>0</v>
      </c>
      <c r="IY679" s="629">
        <f t="shared" ca="1" si="32830"/>
        <v>0</v>
      </c>
      <c r="IZ679" s="629">
        <f t="shared" ca="1" si="32830"/>
        <v>0</v>
      </c>
      <c r="JA679" s="629">
        <f t="shared" ca="1" si="32830"/>
        <v>0</v>
      </c>
      <c r="JB679" s="629">
        <f t="shared" ca="1" si="32830"/>
        <v>0</v>
      </c>
      <c r="JC679" s="629">
        <f t="shared" ca="1" si="32830"/>
        <v>0</v>
      </c>
      <c r="JD679" s="629">
        <f t="shared" ca="1" si="32830"/>
        <v>0</v>
      </c>
      <c r="JE679" s="629">
        <f t="shared" ca="1" si="32830"/>
        <v>0</v>
      </c>
      <c r="JF679" s="629">
        <f t="shared" ca="1" si="32830"/>
        <v>0</v>
      </c>
      <c r="JG679" s="629">
        <f t="shared" ca="1" si="32830"/>
        <v>0</v>
      </c>
      <c r="JH679" s="629">
        <f t="shared" ca="1" si="32830"/>
        <v>0</v>
      </c>
      <c r="JI679" s="629">
        <f t="shared" ca="1" si="32830"/>
        <v>0</v>
      </c>
      <c r="JJ679" s="629">
        <f t="shared" ca="1" si="32830"/>
        <v>0</v>
      </c>
      <c r="JK679" s="629">
        <f t="shared" ca="1" si="32830"/>
        <v>0</v>
      </c>
      <c r="JL679" s="629">
        <f t="shared" ca="1" si="32830"/>
        <v>0</v>
      </c>
      <c r="JM679" s="629">
        <f t="shared" ca="1" si="32830"/>
        <v>0</v>
      </c>
      <c r="JN679" s="629">
        <f t="shared" ca="1" si="32830"/>
        <v>0</v>
      </c>
      <c r="JO679" s="629">
        <f t="shared" ca="1" si="32830"/>
        <v>0</v>
      </c>
      <c r="JP679" s="629">
        <f t="shared" ca="1" si="32830"/>
        <v>0</v>
      </c>
      <c r="JQ679" s="629">
        <f t="shared" ca="1" si="32830"/>
        <v>0</v>
      </c>
      <c r="JR679" s="629">
        <f t="shared" ca="1" si="32830"/>
        <v>0</v>
      </c>
      <c r="JS679" s="629">
        <f t="shared" ca="1" si="32830"/>
        <v>0</v>
      </c>
      <c r="JT679" s="629">
        <f t="shared" ca="1" si="32830"/>
        <v>0</v>
      </c>
      <c r="JU679" s="629">
        <f t="shared" ca="1" si="32830"/>
        <v>0</v>
      </c>
      <c r="JV679" s="629">
        <f t="shared" ca="1" si="32830"/>
        <v>0</v>
      </c>
      <c r="JW679" s="629">
        <f t="shared" ca="1" si="32830"/>
        <v>0</v>
      </c>
      <c r="JX679" s="629">
        <f t="shared" ref="JX679:MH679" ca="1" si="32831">JX716</f>
        <v>0</v>
      </c>
      <c r="JY679" s="629">
        <f t="shared" ca="1" si="32831"/>
        <v>0</v>
      </c>
      <c r="JZ679" s="629">
        <f t="shared" ca="1" si="32831"/>
        <v>0</v>
      </c>
      <c r="KA679" s="629">
        <f t="shared" ca="1" si="32831"/>
        <v>0</v>
      </c>
      <c r="KB679" s="629">
        <f t="shared" ca="1" si="32831"/>
        <v>0</v>
      </c>
      <c r="KC679" s="629">
        <f t="shared" ca="1" si="32831"/>
        <v>0</v>
      </c>
      <c r="KD679" s="629">
        <f t="shared" ca="1" si="32831"/>
        <v>0</v>
      </c>
      <c r="KE679" s="629">
        <f t="shared" ca="1" si="32831"/>
        <v>0</v>
      </c>
      <c r="KF679" s="629">
        <f t="shared" ca="1" si="32831"/>
        <v>0</v>
      </c>
      <c r="KG679" s="629">
        <f t="shared" ca="1" si="32831"/>
        <v>0</v>
      </c>
      <c r="KH679" s="629">
        <f t="shared" ca="1" si="32831"/>
        <v>0</v>
      </c>
      <c r="KI679" s="629">
        <f t="shared" ca="1" si="32831"/>
        <v>0</v>
      </c>
      <c r="KJ679" s="629">
        <f t="shared" ca="1" si="32831"/>
        <v>0</v>
      </c>
      <c r="KK679" s="629">
        <f t="shared" ca="1" si="32831"/>
        <v>0</v>
      </c>
      <c r="KL679" s="629">
        <f t="shared" ca="1" si="32831"/>
        <v>0</v>
      </c>
      <c r="KM679" s="629">
        <f t="shared" ca="1" si="32831"/>
        <v>0</v>
      </c>
      <c r="KN679" s="629">
        <f t="shared" ca="1" si="32831"/>
        <v>0</v>
      </c>
      <c r="KO679" s="629">
        <f t="shared" ca="1" si="32831"/>
        <v>0</v>
      </c>
      <c r="KP679" s="629">
        <f t="shared" ca="1" si="32831"/>
        <v>0</v>
      </c>
      <c r="KQ679" s="629">
        <f t="shared" ca="1" si="32831"/>
        <v>0</v>
      </c>
      <c r="KR679" s="629">
        <f t="shared" ca="1" si="32831"/>
        <v>0</v>
      </c>
      <c r="KS679" s="629">
        <f t="shared" ca="1" si="32831"/>
        <v>0</v>
      </c>
      <c r="KT679" s="629">
        <f t="shared" ca="1" si="32831"/>
        <v>0</v>
      </c>
      <c r="KU679" s="629">
        <f t="shared" ca="1" si="32831"/>
        <v>0</v>
      </c>
      <c r="KV679" s="629">
        <f t="shared" ca="1" si="32831"/>
        <v>0</v>
      </c>
      <c r="KW679" s="629">
        <f t="shared" ca="1" si="32831"/>
        <v>0</v>
      </c>
      <c r="KX679" s="629">
        <f t="shared" ca="1" si="32831"/>
        <v>0</v>
      </c>
      <c r="KY679" s="629">
        <f t="shared" ca="1" si="32831"/>
        <v>0</v>
      </c>
      <c r="KZ679" s="629">
        <f t="shared" ca="1" si="32831"/>
        <v>0</v>
      </c>
      <c r="LA679" s="629">
        <f t="shared" ca="1" si="32831"/>
        <v>0</v>
      </c>
      <c r="LB679" s="629">
        <f t="shared" ca="1" si="32831"/>
        <v>0</v>
      </c>
      <c r="LC679" s="629">
        <f t="shared" ca="1" si="32831"/>
        <v>0</v>
      </c>
      <c r="LD679" s="629">
        <f t="shared" ca="1" si="32831"/>
        <v>0</v>
      </c>
      <c r="LE679" s="629">
        <f t="shared" ca="1" si="32831"/>
        <v>0</v>
      </c>
      <c r="LF679" s="629">
        <f t="shared" ca="1" si="32831"/>
        <v>0</v>
      </c>
      <c r="LG679" s="629">
        <f t="shared" ca="1" si="32831"/>
        <v>0</v>
      </c>
      <c r="LH679" s="629">
        <f t="shared" ca="1" si="32831"/>
        <v>0</v>
      </c>
      <c r="LI679" s="629">
        <f t="shared" ca="1" si="32831"/>
        <v>0</v>
      </c>
      <c r="LJ679" s="629">
        <f t="shared" ca="1" si="32831"/>
        <v>0</v>
      </c>
      <c r="LK679" s="629">
        <f t="shared" ca="1" si="32831"/>
        <v>0</v>
      </c>
      <c r="LL679" s="629">
        <f t="shared" ca="1" si="32831"/>
        <v>0</v>
      </c>
      <c r="LM679" s="629">
        <f t="shared" ca="1" si="32831"/>
        <v>0</v>
      </c>
      <c r="LN679" s="629">
        <f t="shared" ca="1" si="32831"/>
        <v>0</v>
      </c>
      <c r="LO679" s="629">
        <f t="shared" ca="1" si="32831"/>
        <v>0</v>
      </c>
      <c r="LP679" s="629">
        <f t="shared" ca="1" si="32831"/>
        <v>0</v>
      </c>
      <c r="LQ679" s="629">
        <f t="shared" ca="1" si="32831"/>
        <v>0</v>
      </c>
      <c r="LR679" s="629">
        <f t="shared" ca="1" si="32831"/>
        <v>0</v>
      </c>
      <c r="LS679" s="629">
        <f t="shared" ca="1" si="32831"/>
        <v>0</v>
      </c>
      <c r="LT679" s="629">
        <f t="shared" ca="1" si="32831"/>
        <v>0</v>
      </c>
      <c r="LU679" s="629">
        <f t="shared" ca="1" si="32831"/>
        <v>0</v>
      </c>
      <c r="LV679" s="629">
        <f t="shared" ca="1" si="32831"/>
        <v>0</v>
      </c>
      <c r="LW679" s="629">
        <f t="shared" ca="1" si="32831"/>
        <v>0</v>
      </c>
      <c r="LX679" s="629">
        <f t="shared" ca="1" si="32831"/>
        <v>0</v>
      </c>
      <c r="LY679" s="629">
        <f t="shared" ca="1" si="32831"/>
        <v>0</v>
      </c>
      <c r="LZ679" s="629">
        <f t="shared" ca="1" si="32831"/>
        <v>0</v>
      </c>
      <c r="MA679" s="629">
        <f t="shared" ca="1" si="32831"/>
        <v>0</v>
      </c>
      <c r="MB679" s="629">
        <f t="shared" ca="1" si="32831"/>
        <v>0</v>
      </c>
      <c r="MC679" s="629">
        <f t="shared" ca="1" si="32831"/>
        <v>0</v>
      </c>
      <c r="MD679" s="629">
        <f t="shared" ca="1" si="32831"/>
        <v>0</v>
      </c>
      <c r="ME679" s="629">
        <f t="shared" ca="1" si="32831"/>
        <v>0</v>
      </c>
      <c r="MF679" s="629">
        <f t="shared" ca="1" si="32831"/>
        <v>0</v>
      </c>
      <c r="MG679" s="629">
        <f t="shared" ca="1" si="32831"/>
        <v>0</v>
      </c>
      <c r="MH679" s="629">
        <f t="shared" ca="1" si="32831"/>
        <v>0</v>
      </c>
      <c r="MI679" s="629">
        <f t="shared" ref="MI679:NF679" ca="1" si="32832">MI716</f>
        <v>0</v>
      </c>
      <c r="MJ679" s="629">
        <f t="shared" ca="1" si="32832"/>
        <v>0</v>
      </c>
      <c r="MK679" s="629">
        <f t="shared" ca="1" si="32832"/>
        <v>0</v>
      </c>
      <c r="ML679" s="629">
        <f t="shared" ca="1" si="32832"/>
        <v>0</v>
      </c>
      <c r="MM679" s="629">
        <f t="shared" ca="1" si="32832"/>
        <v>0</v>
      </c>
      <c r="MN679" s="629">
        <f t="shared" ca="1" si="32832"/>
        <v>0</v>
      </c>
      <c r="MO679" s="629">
        <f t="shared" ca="1" si="32832"/>
        <v>0</v>
      </c>
      <c r="MP679" s="629">
        <f t="shared" ca="1" si="32832"/>
        <v>0</v>
      </c>
      <c r="MQ679" s="629">
        <f t="shared" ca="1" si="32832"/>
        <v>0</v>
      </c>
      <c r="MR679" s="629">
        <f t="shared" ca="1" si="32832"/>
        <v>0</v>
      </c>
      <c r="MS679" s="629">
        <f t="shared" ca="1" si="32832"/>
        <v>0</v>
      </c>
      <c r="MT679" s="629">
        <f t="shared" ca="1" si="32832"/>
        <v>0</v>
      </c>
      <c r="MU679" s="629">
        <f t="shared" ca="1" si="32832"/>
        <v>0</v>
      </c>
      <c r="MV679" s="629">
        <f t="shared" ca="1" si="32832"/>
        <v>0</v>
      </c>
      <c r="MW679" s="629">
        <f t="shared" ca="1" si="32832"/>
        <v>0</v>
      </c>
      <c r="MX679" s="629">
        <f t="shared" ca="1" si="32832"/>
        <v>0</v>
      </c>
      <c r="MY679" s="629">
        <f t="shared" ca="1" si="32832"/>
        <v>0</v>
      </c>
      <c r="MZ679" s="629">
        <f t="shared" ca="1" si="32832"/>
        <v>0</v>
      </c>
      <c r="NA679" s="629">
        <f t="shared" ca="1" si="32832"/>
        <v>0</v>
      </c>
      <c r="NB679" s="629">
        <f t="shared" ca="1" si="32832"/>
        <v>0</v>
      </c>
      <c r="NC679" s="629">
        <f t="shared" ca="1" si="32832"/>
        <v>0</v>
      </c>
      <c r="ND679" s="629">
        <f t="shared" ca="1" si="32832"/>
        <v>0</v>
      </c>
      <c r="NE679" s="629">
        <f t="shared" ca="1" si="32832"/>
        <v>0</v>
      </c>
      <c r="NF679" s="629">
        <f t="shared" ca="1" si="32832"/>
        <v>0</v>
      </c>
      <c r="NG679" s="629">
        <f t="shared" ref="NG679:NV679" ca="1" si="32833">NG716</f>
        <v>0</v>
      </c>
      <c r="NH679" s="629">
        <f t="shared" ca="1" si="32833"/>
        <v>0</v>
      </c>
      <c r="NI679" s="629">
        <f t="shared" ca="1" si="32833"/>
        <v>0</v>
      </c>
      <c r="NJ679" s="629">
        <f t="shared" ca="1" si="32833"/>
        <v>0</v>
      </c>
      <c r="NK679" s="629">
        <f t="shared" ca="1" si="32833"/>
        <v>0</v>
      </c>
      <c r="NL679" s="629">
        <f t="shared" ca="1" si="32833"/>
        <v>0</v>
      </c>
      <c r="NM679" s="629">
        <f t="shared" ca="1" si="32833"/>
        <v>0</v>
      </c>
      <c r="NN679" s="629">
        <f t="shared" ca="1" si="32833"/>
        <v>0</v>
      </c>
      <c r="NO679" s="629">
        <f t="shared" ca="1" si="32833"/>
        <v>0</v>
      </c>
      <c r="NP679" s="629">
        <f t="shared" ca="1" si="32833"/>
        <v>0</v>
      </c>
      <c r="NQ679" s="629">
        <f t="shared" ca="1" si="32833"/>
        <v>0</v>
      </c>
      <c r="NR679" s="629">
        <f t="shared" ca="1" si="32833"/>
        <v>0</v>
      </c>
      <c r="NS679" s="629">
        <f t="shared" ca="1" si="32833"/>
        <v>0</v>
      </c>
      <c r="NT679" s="629">
        <f t="shared" ca="1" si="32833"/>
        <v>0</v>
      </c>
      <c r="NU679" s="629">
        <f t="shared" ca="1" si="32833"/>
        <v>0</v>
      </c>
      <c r="NV679" s="629">
        <f t="shared" ca="1" si="32833"/>
        <v>0</v>
      </c>
      <c r="NW679" s="629">
        <f t="shared" ref="NW679:QH679" ca="1" si="32834">NW716</f>
        <v>0</v>
      </c>
      <c r="NX679" s="629">
        <f t="shared" ca="1" si="32834"/>
        <v>0</v>
      </c>
      <c r="NY679" s="629">
        <f t="shared" ca="1" si="32834"/>
        <v>0</v>
      </c>
      <c r="NZ679" s="629">
        <f t="shared" ca="1" si="32834"/>
        <v>0</v>
      </c>
      <c r="OA679" s="629">
        <f t="shared" ca="1" si="32834"/>
        <v>0</v>
      </c>
      <c r="OB679" s="629">
        <f t="shared" ca="1" si="32834"/>
        <v>0</v>
      </c>
      <c r="OC679" s="629">
        <f t="shared" ca="1" si="32834"/>
        <v>0</v>
      </c>
      <c r="OD679" s="629">
        <f t="shared" ca="1" si="32834"/>
        <v>0</v>
      </c>
      <c r="OE679" s="629">
        <f t="shared" ca="1" si="32834"/>
        <v>0</v>
      </c>
      <c r="OF679" s="629">
        <f t="shared" ca="1" si="32834"/>
        <v>0</v>
      </c>
      <c r="OG679" s="629">
        <f t="shared" ca="1" si="32834"/>
        <v>0</v>
      </c>
      <c r="OH679" s="629">
        <f t="shared" ca="1" si="32834"/>
        <v>0</v>
      </c>
      <c r="OI679" s="629">
        <f t="shared" ca="1" si="32834"/>
        <v>0</v>
      </c>
      <c r="OJ679" s="629">
        <f t="shared" ca="1" si="32834"/>
        <v>0</v>
      </c>
      <c r="OK679" s="629">
        <f t="shared" ca="1" si="32834"/>
        <v>0</v>
      </c>
      <c r="OL679" s="629">
        <f t="shared" ca="1" si="32834"/>
        <v>0</v>
      </c>
      <c r="OM679" s="629">
        <f t="shared" ca="1" si="32834"/>
        <v>0</v>
      </c>
      <c r="ON679" s="629">
        <f t="shared" ca="1" si="32834"/>
        <v>0</v>
      </c>
      <c r="OO679" s="629">
        <f t="shared" ca="1" si="32834"/>
        <v>0</v>
      </c>
      <c r="OP679" s="629">
        <f t="shared" ca="1" si="32834"/>
        <v>0</v>
      </c>
      <c r="OQ679" s="629">
        <f t="shared" ca="1" si="32834"/>
        <v>0</v>
      </c>
      <c r="OR679" s="629">
        <f t="shared" ca="1" si="32834"/>
        <v>0</v>
      </c>
      <c r="OS679" s="629">
        <f t="shared" ca="1" si="32834"/>
        <v>0</v>
      </c>
      <c r="OT679" s="629">
        <f t="shared" ca="1" si="32834"/>
        <v>0</v>
      </c>
      <c r="OU679" s="629">
        <f t="shared" ca="1" si="32834"/>
        <v>0</v>
      </c>
      <c r="OV679" s="629">
        <f t="shared" ca="1" si="32834"/>
        <v>0</v>
      </c>
      <c r="OW679" s="629">
        <f t="shared" ca="1" si="32834"/>
        <v>0</v>
      </c>
      <c r="OX679" s="629">
        <f t="shared" ca="1" si="32834"/>
        <v>0</v>
      </c>
      <c r="OY679" s="629">
        <f t="shared" ca="1" si="32834"/>
        <v>0</v>
      </c>
      <c r="OZ679" s="629">
        <f t="shared" ca="1" si="32834"/>
        <v>0</v>
      </c>
      <c r="PA679" s="629">
        <f t="shared" ca="1" si="32834"/>
        <v>0</v>
      </c>
      <c r="PB679" s="629">
        <f t="shared" ca="1" si="32834"/>
        <v>0</v>
      </c>
      <c r="PC679" s="629">
        <f t="shared" ca="1" si="32834"/>
        <v>0</v>
      </c>
      <c r="PD679" s="629">
        <f t="shared" ca="1" si="32834"/>
        <v>0</v>
      </c>
      <c r="PE679" s="629">
        <f t="shared" ca="1" si="32834"/>
        <v>0</v>
      </c>
      <c r="PF679" s="629">
        <f t="shared" ca="1" si="32834"/>
        <v>0</v>
      </c>
      <c r="PG679" s="629">
        <f t="shared" ca="1" si="32834"/>
        <v>0</v>
      </c>
      <c r="PH679" s="629">
        <f t="shared" ca="1" si="32834"/>
        <v>0</v>
      </c>
      <c r="PI679" s="629">
        <f t="shared" ca="1" si="32834"/>
        <v>0</v>
      </c>
      <c r="PJ679" s="629">
        <f t="shared" ca="1" si="32834"/>
        <v>0</v>
      </c>
      <c r="PK679" s="629">
        <f t="shared" ca="1" si="32834"/>
        <v>0</v>
      </c>
      <c r="PL679" s="629">
        <f t="shared" ca="1" si="32834"/>
        <v>0</v>
      </c>
      <c r="PM679" s="629">
        <f t="shared" ca="1" si="32834"/>
        <v>0</v>
      </c>
      <c r="PN679" s="629">
        <f t="shared" ca="1" si="32834"/>
        <v>0</v>
      </c>
      <c r="PO679" s="629">
        <f t="shared" ca="1" si="32834"/>
        <v>0</v>
      </c>
      <c r="PP679" s="629">
        <f t="shared" ca="1" si="32834"/>
        <v>0</v>
      </c>
      <c r="PQ679" s="629">
        <f t="shared" ca="1" si="32834"/>
        <v>0</v>
      </c>
      <c r="PR679" s="629">
        <f t="shared" ca="1" si="32834"/>
        <v>0</v>
      </c>
      <c r="PS679" s="629">
        <f t="shared" ca="1" si="32834"/>
        <v>0</v>
      </c>
      <c r="PT679" s="629">
        <f t="shared" ca="1" si="32834"/>
        <v>0</v>
      </c>
      <c r="PU679" s="629">
        <f t="shared" ca="1" si="32834"/>
        <v>0</v>
      </c>
      <c r="PV679" s="629">
        <f t="shared" ca="1" si="32834"/>
        <v>0</v>
      </c>
      <c r="PW679" s="629">
        <f t="shared" ca="1" si="32834"/>
        <v>0</v>
      </c>
      <c r="PX679" s="629">
        <f t="shared" ca="1" si="32834"/>
        <v>0</v>
      </c>
      <c r="PY679" s="629">
        <f t="shared" ca="1" si="32834"/>
        <v>0</v>
      </c>
      <c r="PZ679" s="629">
        <f t="shared" ca="1" si="32834"/>
        <v>0</v>
      </c>
      <c r="QA679" s="629">
        <f t="shared" ca="1" si="32834"/>
        <v>0</v>
      </c>
      <c r="QB679" s="629">
        <f t="shared" ca="1" si="32834"/>
        <v>0</v>
      </c>
      <c r="QC679" s="629">
        <f t="shared" ca="1" si="32834"/>
        <v>0</v>
      </c>
      <c r="QD679" s="629">
        <f t="shared" ca="1" si="32834"/>
        <v>0</v>
      </c>
      <c r="QE679" s="629">
        <f t="shared" ca="1" si="32834"/>
        <v>0</v>
      </c>
      <c r="QF679" s="629">
        <f t="shared" ca="1" si="32834"/>
        <v>0</v>
      </c>
      <c r="QG679" s="629">
        <f t="shared" ca="1" si="32834"/>
        <v>0</v>
      </c>
      <c r="QH679" s="629">
        <f t="shared" ca="1" si="32834"/>
        <v>0</v>
      </c>
      <c r="QI679" s="629">
        <f t="shared" ref="QI679:QJ679" ca="1" si="32835">QI716</f>
        <v>0</v>
      </c>
      <c r="QJ679" s="629">
        <f t="shared" ca="1" si="32835"/>
        <v>0</v>
      </c>
      <c r="QK679" t="s">
        <v>35</v>
      </c>
    </row>
    <row r="680" spans="1:453">
      <c r="AI680" s="117"/>
      <c r="BS680" s="117"/>
      <c r="CK680" s="117"/>
      <c r="QK680" t="s">
        <v>35</v>
      </c>
    </row>
    <row r="681" spans="1:453" hidden="1" outlineLevel="1">
      <c r="B681" s="114" t="s">
        <v>423</v>
      </c>
      <c r="C681" s="114"/>
      <c r="D681" s="114"/>
      <c r="E681" s="114"/>
      <c r="F681" s="114"/>
      <c r="G681" s="114"/>
      <c r="H681" s="114"/>
      <c r="I681" s="114"/>
      <c r="J681" s="114"/>
      <c r="K681" s="114"/>
      <c r="L681" s="114"/>
      <c r="M681" s="114"/>
      <c r="N681" s="114"/>
      <c r="O681" s="114"/>
      <c r="P681" s="114"/>
      <c r="Q681" s="114"/>
      <c r="R681" s="114"/>
      <c r="S681" s="114"/>
      <c r="T681" s="114"/>
      <c r="U681" s="114"/>
      <c r="V681" s="114"/>
      <c r="W681" s="114"/>
      <c r="X681" s="114"/>
      <c r="Y681" s="114"/>
      <c r="Z681" s="114"/>
      <c r="QK681" t="s">
        <v>35</v>
      </c>
    </row>
    <row r="682" spans="1:453" hidden="1" outlineLevel="1">
      <c r="B682" s="126" t="s">
        <v>455</v>
      </c>
      <c r="C682" s="126"/>
      <c r="D682" s="126"/>
      <c r="E682" s="126"/>
      <c r="F682" s="126"/>
      <c r="G682" s="126"/>
      <c r="H682" s="126"/>
      <c r="I682" s="126"/>
      <c r="J682" s="126"/>
      <c r="K682" s="126"/>
      <c r="L682" s="126"/>
      <c r="M682" s="126"/>
      <c r="N682" s="126"/>
      <c r="O682" s="126"/>
      <c r="P682" s="126"/>
      <c r="Q682" s="126"/>
      <c r="R682" s="126"/>
      <c r="S682" s="126"/>
      <c r="T682" s="126"/>
      <c r="U682" s="126"/>
      <c r="V682" s="126"/>
      <c r="W682" s="126"/>
      <c r="X682" s="126"/>
      <c r="Y682" s="126"/>
      <c r="Z682" s="126"/>
      <c r="AA682" s="117">
        <f t="shared" ref="AA682:CL682" si="32836">IF(OR(AA665&lt;$AA651,AA665&gt;EOMONTH($AA651,($AA653-1)*$AA652)),0,1)</f>
        <v>0</v>
      </c>
      <c r="AB682" s="117">
        <f t="shared" si="32836"/>
        <v>0</v>
      </c>
      <c r="AC682" s="117">
        <f t="shared" si="32836"/>
        <v>0</v>
      </c>
      <c r="AD682" s="117">
        <f t="shared" si="32836"/>
        <v>0</v>
      </c>
      <c r="AE682" s="117">
        <f t="shared" si="32836"/>
        <v>0</v>
      </c>
      <c r="AF682" s="117">
        <f t="shared" si="32836"/>
        <v>0</v>
      </c>
      <c r="AG682" s="117">
        <f t="shared" si="32836"/>
        <v>0</v>
      </c>
      <c r="AH682" s="117">
        <f t="shared" si="32836"/>
        <v>0</v>
      </c>
      <c r="AI682" s="117">
        <f t="shared" si="32836"/>
        <v>0</v>
      </c>
      <c r="AJ682" s="117">
        <f t="shared" si="32836"/>
        <v>0</v>
      </c>
      <c r="AK682" s="117">
        <f t="shared" si="32836"/>
        <v>0</v>
      </c>
      <c r="AL682" s="117">
        <f t="shared" si="32836"/>
        <v>0</v>
      </c>
      <c r="AM682" s="117">
        <f t="shared" si="32836"/>
        <v>0</v>
      </c>
      <c r="AN682" s="117">
        <f t="shared" si="32836"/>
        <v>0</v>
      </c>
      <c r="AO682" s="117">
        <f t="shared" si="32836"/>
        <v>0</v>
      </c>
      <c r="AP682" s="117">
        <f t="shared" si="32836"/>
        <v>0</v>
      </c>
      <c r="AQ682" s="117">
        <f t="shared" si="32836"/>
        <v>0</v>
      </c>
      <c r="AR682" s="117">
        <f t="shared" si="32836"/>
        <v>0</v>
      </c>
      <c r="AS682" s="117">
        <f t="shared" si="32836"/>
        <v>0</v>
      </c>
      <c r="AT682" s="117">
        <f t="shared" si="32836"/>
        <v>0</v>
      </c>
      <c r="AU682" s="117">
        <f t="shared" si="32836"/>
        <v>0</v>
      </c>
      <c r="AV682" s="117">
        <f t="shared" si="32836"/>
        <v>0</v>
      </c>
      <c r="AW682" s="117">
        <f t="shared" si="32836"/>
        <v>0</v>
      </c>
      <c r="AX682" s="117">
        <f t="shared" si="32836"/>
        <v>0</v>
      </c>
      <c r="AY682" s="117">
        <f t="shared" si="32836"/>
        <v>0</v>
      </c>
      <c r="AZ682" s="117">
        <f t="shared" si="32836"/>
        <v>0</v>
      </c>
      <c r="BA682" s="117">
        <f t="shared" si="32836"/>
        <v>0</v>
      </c>
      <c r="BB682" s="117">
        <f t="shared" si="32836"/>
        <v>0</v>
      </c>
      <c r="BC682" s="117">
        <f t="shared" si="32836"/>
        <v>0</v>
      </c>
      <c r="BD682" s="117">
        <f t="shared" si="32836"/>
        <v>0</v>
      </c>
      <c r="BE682" s="117">
        <f t="shared" si="32836"/>
        <v>0</v>
      </c>
      <c r="BF682" s="117">
        <f t="shared" si="32836"/>
        <v>0</v>
      </c>
      <c r="BG682" s="117">
        <f t="shared" si="32836"/>
        <v>0</v>
      </c>
      <c r="BH682" s="117">
        <f t="shared" si="32836"/>
        <v>0</v>
      </c>
      <c r="BI682" s="117">
        <f t="shared" si="32836"/>
        <v>0</v>
      </c>
      <c r="BJ682" s="117">
        <f t="shared" si="32836"/>
        <v>0</v>
      </c>
      <c r="BK682" s="117">
        <f t="shared" si="32836"/>
        <v>0</v>
      </c>
      <c r="BL682" s="117">
        <f t="shared" si="32836"/>
        <v>0</v>
      </c>
      <c r="BM682" s="117">
        <f t="shared" si="32836"/>
        <v>0</v>
      </c>
      <c r="BN682" s="117">
        <f t="shared" si="32836"/>
        <v>0</v>
      </c>
      <c r="BO682" s="117">
        <f t="shared" si="32836"/>
        <v>0</v>
      </c>
      <c r="BP682" s="117">
        <f t="shared" si="32836"/>
        <v>0</v>
      </c>
      <c r="BQ682" s="117">
        <f t="shared" si="32836"/>
        <v>0</v>
      </c>
      <c r="BR682" s="117">
        <f t="shared" si="32836"/>
        <v>0</v>
      </c>
      <c r="BS682" s="117">
        <f t="shared" si="32836"/>
        <v>0</v>
      </c>
      <c r="BT682" s="117">
        <f t="shared" si="32836"/>
        <v>0</v>
      </c>
      <c r="BU682" s="117">
        <f t="shared" si="32836"/>
        <v>0</v>
      </c>
      <c r="BV682" s="117">
        <f t="shared" si="32836"/>
        <v>0</v>
      </c>
      <c r="BW682" s="117">
        <f t="shared" si="32836"/>
        <v>0</v>
      </c>
      <c r="BX682" s="117">
        <f t="shared" si="32836"/>
        <v>0</v>
      </c>
      <c r="BY682" s="117">
        <f t="shared" si="32836"/>
        <v>0</v>
      </c>
      <c r="BZ682" s="117">
        <f t="shared" si="32836"/>
        <v>0</v>
      </c>
      <c r="CA682" s="117">
        <f t="shared" si="32836"/>
        <v>0</v>
      </c>
      <c r="CB682" s="117">
        <f t="shared" si="32836"/>
        <v>0</v>
      </c>
      <c r="CC682" s="117">
        <f t="shared" si="32836"/>
        <v>0</v>
      </c>
      <c r="CD682" s="117">
        <f t="shared" si="32836"/>
        <v>0</v>
      </c>
      <c r="CE682" s="117">
        <f t="shared" si="32836"/>
        <v>0</v>
      </c>
      <c r="CF682" s="117">
        <f t="shared" si="32836"/>
        <v>0</v>
      </c>
      <c r="CG682" s="117">
        <f t="shared" si="32836"/>
        <v>0</v>
      </c>
      <c r="CH682" s="117">
        <f t="shared" si="32836"/>
        <v>0</v>
      </c>
      <c r="CI682" s="117">
        <f t="shared" si="32836"/>
        <v>0</v>
      </c>
      <c r="CJ682" s="117">
        <f t="shared" si="32836"/>
        <v>0</v>
      </c>
      <c r="CK682" s="117">
        <f t="shared" si="32836"/>
        <v>0</v>
      </c>
      <c r="CL682" s="117">
        <f t="shared" si="32836"/>
        <v>0</v>
      </c>
      <c r="CM682" s="117">
        <f t="shared" ref="CM682:EX682" si="32837">IF(OR(CM665&lt;$AA651,CM665&gt;EOMONTH($AA651,($AA653-1)*$AA652)),0,1)</f>
        <v>0</v>
      </c>
      <c r="CN682" s="117">
        <f t="shared" si="32837"/>
        <v>0</v>
      </c>
      <c r="CO682" s="117">
        <f t="shared" si="32837"/>
        <v>0</v>
      </c>
      <c r="CP682" s="117">
        <f t="shared" si="32837"/>
        <v>0</v>
      </c>
      <c r="CQ682" s="117">
        <f t="shared" si="32837"/>
        <v>0</v>
      </c>
      <c r="CR682" s="117">
        <f t="shared" si="32837"/>
        <v>0</v>
      </c>
      <c r="CS682" s="117">
        <f t="shared" si="32837"/>
        <v>0</v>
      </c>
      <c r="CT682" s="117">
        <f t="shared" si="32837"/>
        <v>0</v>
      </c>
      <c r="CU682" s="117">
        <f t="shared" si="32837"/>
        <v>0</v>
      </c>
      <c r="CV682" s="117">
        <f t="shared" si="32837"/>
        <v>0</v>
      </c>
      <c r="CW682" s="117">
        <f t="shared" si="32837"/>
        <v>0</v>
      </c>
      <c r="CX682" s="117">
        <f t="shared" si="32837"/>
        <v>0</v>
      </c>
      <c r="CY682" s="117">
        <f t="shared" si="32837"/>
        <v>0</v>
      </c>
      <c r="CZ682" s="117">
        <f t="shared" si="32837"/>
        <v>0</v>
      </c>
      <c r="DA682" s="117">
        <f t="shared" si="32837"/>
        <v>0</v>
      </c>
      <c r="DB682" s="117">
        <f t="shared" si="32837"/>
        <v>0</v>
      </c>
      <c r="DC682" s="117">
        <f t="shared" si="32837"/>
        <v>0</v>
      </c>
      <c r="DD682" s="117">
        <f t="shared" si="32837"/>
        <v>0</v>
      </c>
      <c r="DE682" s="117">
        <f t="shared" si="32837"/>
        <v>0</v>
      </c>
      <c r="DF682" s="117">
        <f t="shared" si="32837"/>
        <v>0</v>
      </c>
      <c r="DG682" s="117">
        <f t="shared" si="32837"/>
        <v>0</v>
      </c>
      <c r="DH682" s="117">
        <f t="shared" si="32837"/>
        <v>0</v>
      </c>
      <c r="DI682" s="117">
        <f t="shared" si="32837"/>
        <v>0</v>
      </c>
      <c r="DJ682" s="117">
        <f t="shared" si="32837"/>
        <v>0</v>
      </c>
      <c r="DK682" s="117">
        <f t="shared" si="32837"/>
        <v>0</v>
      </c>
      <c r="DL682" s="117">
        <f t="shared" si="32837"/>
        <v>0</v>
      </c>
      <c r="DM682" s="117">
        <f t="shared" si="32837"/>
        <v>0</v>
      </c>
      <c r="DN682" s="117">
        <f t="shared" si="32837"/>
        <v>0</v>
      </c>
      <c r="DO682" s="117">
        <f t="shared" si="32837"/>
        <v>0</v>
      </c>
      <c r="DP682" s="117">
        <f t="shared" si="32837"/>
        <v>0</v>
      </c>
      <c r="DQ682" s="117">
        <f t="shared" si="32837"/>
        <v>0</v>
      </c>
      <c r="DR682" s="117">
        <f t="shared" si="32837"/>
        <v>0</v>
      </c>
      <c r="DS682" s="117">
        <f t="shared" si="32837"/>
        <v>0</v>
      </c>
      <c r="DT682" s="117">
        <f t="shared" si="32837"/>
        <v>0</v>
      </c>
      <c r="DU682" s="117">
        <f t="shared" si="32837"/>
        <v>0</v>
      </c>
      <c r="DV682" s="117">
        <f t="shared" si="32837"/>
        <v>0</v>
      </c>
      <c r="DW682" s="117">
        <f t="shared" si="32837"/>
        <v>0</v>
      </c>
      <c r="DX682" s="117">
        <f t="shared" si="32837"/>
        <v>0</v>
      </c>
      <c r="DY682" s="117">
        <f t="shared" si="32837"/>
        <v>0</v>
      </c>
      <c r="DZ682" s="117">
        <f t="shared" si="32837"/>
        <v>0</v>
      </c>
      <c r="EA682" s="117">
        <f t="shared" si="32837"/>
        <v>0</v>
      </c>
      <c r="EB682" s="117">
        <f t="shared" si="32837"/>
        <v>0</v>
      </c>
      <c r="EC682" s="117">
        <f t="shared" si="32837"/>
        <v>0</v>
      </c>
      <c r="ED682" s="117">
        <f t="shared" si="32837"/>
        <v>0</v>
      </c>
      <c r="EE682" s="117">
        <f t="shared" si="32837"/>
        <v>0</v>
      </c>
      <c r="EF682" s="117">
        <f t="shared" si="32837"/>
        <v>0</v>
      </c>
      <c r="EG682" s="117">
        <f t="shared" si="32837"/>
        <v>0</v>
      </c>
      <c r="EH682" s="117">
        <f t="shared" si="32837"/>
        <v>0</v>
      </c>
      <c r="EI682" s="117">
        <f t="shared" si="32837"/>
        <v>0</v>
      </c>
      <c r="EJ682" s="117">
        <f t="shared" si="32837"/>
        <v>0</v>
      </c>
      <c r="EK682" s="117">
        <f t="shared" si="32837"/>
        <v>0</v>
      </c>
      <c r="EL682" s="117">
        <f t="shared" si="32837"/>
        <v>0</v>
      </c>
      <c r="EM682" s="117">
        <f t="shared" si="32837"/>
        <v>0</v>
      </c>
      <c r="EN682" s="117">
        <f t="shared" si="32837"/>
        <v>0</v>
      </c>
      <c r="EO682" s="117">
        <f t="shared" si="32837"/>
        <v>0</v>
      </c>
      <c r="EP682" s="117">
        <f t="shared" si="32837"/>
        <v>0</v>
      </c>
      <c r="EQ682" s="117">
        <f t="shared" si="32837"/>
        <v>0</v>
      </c>
      <c r="ER682" s="117">
        <f t="shared" si="32837"/>
        <v>0</v>
      </c>
      <c r="ES682" s="117">
        <f t="shared" si="32837"/>
        <v>0</v>
      </c>
      <c r="ET682" s="117">
        <f t="shared" si="32837"/>
        <v>0</v>
      </c>
      <c r="EU682" s="117">
        <f t="shared" si="32837"/>
        <v>0</v>
      </c>
      <c r="EV682" s="117">
        <f t="shared" si="32837"/>
        <v>0</v>
      </c>
      <c r="EW682" s="117">
        <f t="shared" si="32837"/>
        <v>0</v>
      </c>
      <c r="EX682" s="117">
        <f t="shared" si="32837"/>
        <v>0</v>
      </c>
      <c r="EY682" s="117">
        <f t="shared" ref="EY682:HJ682" si="32838">IF(OR(EY665&lt;$AA651,EY665&gt;EOMONTH($AA651,($AA653-1)*$AA652)),0,1)</f>
        <v>0</v>
      </c>
      <c r="EZ682" s="117">
        <f t="shared" si="32838"/>
        <v>0</v>
      </c>
      <c r="FA682" s="117">
        <f t="shared" si="32838"/>
        <v>0</v>
      </c>
      <c r="FB682" s="117">
        <f t="shared" si="32838"/>
        <v>0</v>
      </c>
      <c r="FC682" s="117">
        <f t="shared" si="32838"/>
        <v>0</v>
      </c>
      <c r="FD682" s="117">
        <f t="shared" si="32838"/>
        <v>0</v>
      </c>
      <c r="FE682" s="117">
        <f t="shared" si="32838"/>
        <v>0</v>
      </c>
      <c r="FF682" s="117">
        <f t="shared" si="32838"/>
        <v>0</v>
      </c>
      <c r="FG682" s="117">
        <f t="shared" si="32838"/>
        <v>0</v>
      </c>
      <c r="FH682" s="117">
        <f t="shared" si="32838"/>
        <v>0</v>
      </c>
      <c r="FI682" s="117">
        <f t="shared" si="32838"/>
        <v>0</v>
      </c>
      <c r="FJ682" s="117">
        <f t="shared" si="32838"/>
        <v>0</v>
      </c>
      <c r="FK682" s="117">
        <f t="shared" si="32838"/>
        <v>0</v>
      </c>
      <c r="FL682" s="117">
        <f t="shared" si="32838"/>
        <v>0</v>
      </c>
      <c r="FM682" s="117">
        <f t="shared" si="32838"/>
        <v>0</v>
      </c>
      <c r="FN682" s="117">
        <f t="shared" si="32838"/>
        <v>0</v>
      </c>
      <c r="FO682" s="117">
        <f t="shared" si="32838"/>
        <v>0</v>
      </c>
      <c r="FP682" s="117">
        <f t="shared" si="32838"/>
        <v>0</v>
      </c>
      <c r="FQ682" s="117">
        <f t="shared" si="32838"/>
        <v>0</v>
      </c>
      <c r="FR682" s="117">
        <f t="shared" si="32838"/>
        <v>0</v>
      </c>
      <c r="FS682" s="117">
        <f t="shared" si="32838"/>
        <v>0</v>
      </c>
      <c r="FT682" s="117">
        <f t="shared" si="32838"/>
        <v>0</v>
      </c>
      <c r="FU682" s="117">
        <f t="shared" si="32838"/>
        <v>0</v>
      </c>
      <c r="FV682" s="117">
        <f t="shared" si="32838"/>
        <v>0</v>
      </c>
      <c r="FW682" s="117">
        <f t="shared" si="32838"/>
        <v>0</v>
      </c>
      <c r="FX682" s="117">
        <f t="shared" si="32838"/>
        <v>0</v>
      </c>
      <c r="FY682" s="117">
        <f t="shared" si="32838"/>
        <v>0</v>
      </c>
      <c r="FZ682" s="117">
        <f t="shared" si="32838"/>
        <v>0</v>
      </c>
      <c r="GA682" s="117">
        <f t="shared" si="32838"/>
        <v>0</v>
      </c>
      <c r="GB682" s="117">
        <f t="shared" si="32838"/>
        <v>0</v>
      </c>
      <c r="GC682" s="117">
        <f t="shared" si="32838"/>
        <v>0</v>
      </c>
      <c r="GD682" s="117">
        <f t="shared" si="32838"/>
        <v>0</v>
      </c>
      <c r="GE682" s="117">
        <f t="shared" si="32838"/>
        <v>0</v>
      </c>
      <c r="GF682" s="117">
        <f t="shared" si="32838"/>
        <v>0</v>
      </c>
      <c r="GG682" s="117">
        <f t="shared" si="32838"/>
        <v>0</v>
      </c>
      <c r="GH682" s="117">
        <f t="shared" si="32838"/>
        <v>0</v>
      </c>
      <c r="GI682" s="117">
        <f t="shared" si="32838"/>
        <v>0</v>
      </c>
      <c r="GJ682" s="117">
        <f t="shared" si="32838"/>
        <v>0</v>
      </c>
      <c r="GK682" s="117">
        <f t="shared" si="32838"/>
        <v>0</v>
      </c>
      <c r="GL682" s="117">
        <f t="shared" si="32838"/>
        <v>0</v>
      </c>
      <c r="GM682" s="117">
        <f t="shared" si="32838"/>
        <v>0</v>
      </c>
      <c r="GN682" s="117">
        <f t="shared" si="32838"/>
        <v>0</v>
      </c>
      <c r="GO682" s="117">
        <f t="shared" si="32838"/>
        <v>0</v>
      </c>
      <c r="GP682" s="117">
        <f t="shared" si="32838"/>
        <v>0</v>
      </c>
      <c r="GQ682" s="117">
        <f t="shared" si="32838"/>
        <v>0</v>
      </c>
      <c r="GR682" s="117">
        <f t="shared" si="32838"/>
        <v>0</v>
      </c>
      <c r="GS682" s="117">
        <f t="shared" si="32838"/>
        <v>0</v>
      </c>
      <c r="GT682" s="117">
        <f t="shared" si="32838"/>
        <v>0</v>
      </c>
      <c r="GU682" s="117">
        <f t="shared" si="32838"/>
        <v>0</v>
      </c>
      <c r="GV682" s="117">
        <f t="shared" si="32838"/>
        <v>0</v>
      </c>
      <c r="GW682" s="117">
        <f t="shared" si="32838"/>
        <v>0</v>
      </c>
      <c r="GX682" s="117">
        <f t="shared" si="32838"/>
        <v>0</v>
      </c>
      <c r="GY682" s="117">
        <f t="shared" si="32838"/>
        <v>0</v>
      </c>
      <c r="GZ682" s="117">
        <f t="shared" si="32838"/>
        <v>0</v>
      </c>
      <c r="HA682" s="117">
        <f t="shared" si="32838"/>
        <v>0</v>
      </c>
      <c r="HB682" s="117">
        <f t="shared" si="32838"/>
        <v>0</v>
      </c>
      <c r="HC682" s="117">
        <f t="shared" si="32838"/>
        <v>0</v>
      </c>
      <c r="HD682" s="117">
        <f t="shared" si="32838"/>
        <v>0</v>
      </c>
      <c r="HE682" s="117">
        <f t="shared" si="32838"/>
        <v>0</v>
      </c>
      <c r="HF682" s="117">
        <f t="shared" si="32838"/>
        <v>0</v>
      </c>
      <c r="HG682" s="117">
        <f t="shared" si="32838"/>
        <v>0</v>
      </c>
      <c r="HH682" s="117">
        <f t="shared" si="32838"/>
        <v>0</v>
      </c>
      <c r="HI682" s="117">
        <f t="shared" si="32838"/>
        <v>0</v>
      </c>
      <c r="HJ682" s="117">
        <f t="shared" si="32838"/>
        <v>0</v>
      </c>
      <c r="HK682" s="117">
        <f t="shared" ref="HK682:JV682" si="32839">IF(OR(HK665&lt;$AA651,HK665&gt;EOMONTH($AA651,($AA653-1)*$AA652)),0,1)</f>
        <v>0</v>
      </c>
      <c r="HL682" s="117">
        <f t="shared" si="32839"/>
        <v>0</v>
      </c>
      <c r="HM682" s="117">
        <f t="shared" si="32839"/>
        <v>0</v>
      </c>
      <c r="HN682" s="117">
        <f t="shared" si="32839"/>
        <v>0</v>
      </c>
      <c r="HO682" s="117">
        <f t="shared" si="32839"/>
        <v>0</v>
      </c>
      <c r="HP682" s="117">
        <f t="shared" si="32839"/>
        <v>0</v>
      </c>
      <c r="HQ682" s="117">
        <f t="shared" si="32839"/>
        <v>0</v>
      </c>
      <c r="HR682" s="117">
        <f t="shared" si="32839"/>
        <v>0</v>
      </c>
      <c r="HS682" s="117">
        <f t="shared" si="32839"/>
        <v>0</v>
      </c>
      <c r="HT682" s="117">
        <f t="shared" si="32839"/>
        <v>0</v>
      </c>
      <c r="HU682" s="117">
        <f t="shared" si="32839"/>
        <v>0</v>
      </c>
      <c r="HV682" s="117">
        <f t="shared" si="32839"/>
        <v>0</v>
      </c>
      <c r="HW682" s="117">
        <f t="shared" si="32839"/>
        <v>0</v>
      </c>
      <c r="HX682" s="117">
        <f t="shared" si="32839"/>
        <v>0</v>
      </c>
      <c r="HY682" s="117">
        <f t="shared" si="32839"/>
        <v>0</v>
      </c>
      <c r="HZ682" s="117">
        <f t="shared" si="32839"/>
        <v>0</v>
      </c>
      <c r="IA682" s="117">
        <f t="shared" si="32839"/>
        <v>0</v>
      </c>
      <c r="IB682" s="117">
        <f t="shared" si="32839"/>
        <v>0</v>
      </c>
      <c r="IC682" s="117">
        <f t="shared" si="32839"/>
        <v>0</v>
      </c>
      <c r="ID682" s="117">
        <f t="shared" si="32839"/>
        <v>0</v>
      </c>
      <c r="IE682" s="117">
        <f t="shared" si="32839"/>
        <v>0</v>
      </c>
      <c r="IF682" s="117">
        <f t="shared" si="32839"/>
        <v>0</v>
      </c>
      <c r="IG682" s="117">
        <f t="shared" si="32839"/>
        <v>0</v>
      </c>
      <c r="IH682" s="117">
        <f t="shared" si="32839"/>
        <v>0</v>
      </c>
      <c r="II682" s="117">
        <f t="shared" si="32839"/>
        <v>0</v>
      </c>
      <c r="IJ682" s="117">
        <f t="shared" si="32839"/>
        <v>0</v>
      </c>
      <c r="IK682" s="117">
        <f t="shared" si="32839"/>
        <v>0</v>
      </c>
      <c r="IL682" s="117">
        <f t="shared" si="32839"/>
        <v>0</v>
      </c>
      <c r="IM682" s="117">
        <f t="shared" si="32839"/>
        <v>0</v>
      </c>
      <c r="IN682" s="117">
        <f t="shared" si="32839"/>
        <v>0</v>
      </c>
      <c r="IO682" s="117">
        <f t="shared" si="32839"/>
        <v>0</v>
      </c>
      <c r="IP682" s="117">
        <f t="shared" si="32839"/>
        <v>0</v>
      </c>
      <c r="IQ682" s="117">
        <f t="shared" si="32839"/>
        <v>0</v>
      </c>
      <c r="IR682" s="117">
        <f t="shared" si="32839"/>
        <v>0</v>
      </c>
      <c r="IS682" s="117">
        <f t="shared" si="32839"/>
        <v>0</v>
      </c>
      <c r="IT682" s="117">
        <f t="shared" si="32839"/>
        <v>0</v>
      </c>
      <c r="IU682" s="117">
        <f t="shared" si="32839"/>
        <v>0</v>
      </c>
      <c r="IV682" s="117">
        <f t="shared" si="32839"/>
        <v>0</v>
      </c>
      <c r="IW682" s="117">
        <f t="shared" si="32839"/>
        <v>0</v>
      </c>
      <c r="IX682" s="117">
        <f t="shared" si="32839"/>
        <v>0</v>
      </c>
      <c r="IY682" s="117">
        <f t="shared" si="32839"/>
        <v>0</v>
      </c>
      <c r="IZ682" s="117">
        <f t="shared" si="32839"/>
        <v>0</v>
      </c>
      <c r="JA682" s="117">
        <f t="shared" si="32839"/>
        <v>0</v>
      </c>
      <c r="JB682" s="117">
        <f t="shared" si="32839"/>
        <v>0</v>
      </c>
      <c r="JC682" s="117">
        <f t="shared" si="32839"/>
        <v>0</v>
      </c>
      <c r="JD682" s="117">
        <f t="shared" si="32839"/>
        <v>0</v>
      </c>
      <c r="JE682" s="117">
        <f t="shared" si="32839"/>
        <v>0</v>
      </c>
      <c r="JF682" s="117">
        <f t="shared" si="32839"/>
        <v>0</v>
      </c>
      <c r="JG682" s="117">
        <f t="shared" si="32839"/>
        <v>0</v>
      </c>
      <c r="JH682" s="117">
        <f t="shared" si="32839"/>
        <v>0</v>
      </c>
      <c r="JI682" s="117">
        <f t="shared" si="32839"/>
        <v>0</v>
      </c>
      <c r="JJ682" s="117">
        <f t="shared" si="32839"/>
        <v>0</v>
      </c>
      <c r="JK682" s="117">
        <f t="shared" si="32839"/>
        <v>0</v>
      </c>
      <c r="JL682" s="117">
        <f t="shared" si="32839"/>
        <v>0</v>
      </c>
      <c r="JM682" s="117">
        <f t="shared" si="32839"/>
        <v>0</v>
      </c>
      <c r="JN682" s="117">
        <f t="shared" si="32839"/>
        <v>0</v>
      </c>
      <c r="JO682" s="117">
        <f t="shared" si="32839"/>
        <v>0</v>
      </c>
      <c r="JP682" s="117">
        <f t="shared" si="32839"/>
        <v>0</v>
      </c>
      <c r="JQ682" s="117">
        <f t="shared" si="32839"/>
        <v>0</v>
      </c>
      <c r="JR682" s="117">
        <f t="shared" si="32839"/>
        <v>0</v>
      </c>
      <c r="JS682" s="117">
        <f t="shared" si="32839"/>
        <v>0</v>
      </c>
      <c r="JT682" s="117">
        <f t="shared" si="32839"/>
        <v>0</v>
      </c>
      <c r="JU682" s="117">
        <f t="shared" si="32839"/>
        <v>0</v>
      </c>
      <c r="JV682" s="117">
        <f t="shared" si="32839"/>
        <v>0</v>
      </c>
      <c r="JW682" s="117">
        <f t="shared" ref="JW682:MH682" si="32840">IF(OR(JW665&lt;$AA651,JW665&gt;EOMONTH($AA651,($AA653-1)*$AA652)),0,1)</f>
        <v>0</v>
      </c>
      <c r="JX682" s="117">
        <f t="shared" si="32840"/>
        <v>0</v>
      </c>
      <c r="JY682" s="117">
        <f t="shared" si="32840"/>
        <v>0</v>
      </c>
      <c r="JZ682" s="117">
        <f t="shared" si="32840"/>
        <v>0</v>
      </c>
      <c r="KA682" s="117">
        <f t="shared" si="32840"/>
        <v>0</v>
      </c>
      <c r="KB682" s="117">
        <f t="shared" si="32840"/>
        <v>0</v>
      </c>
      <c r="KC682" s="117">
        <f t="shared" si="32840"/>
        <v>0</v>
      </c>
      <c r="KD682" s="117">
        <f t="shared" si="32840"/>
        <v>0</v>
      </c>
      <c r="KE682" s="117">
        <f t="shared" si="32840"/>
        <v>0</v>
      </c>
      <c r="KF682" s="117">
        <f t="shared" si="32840"/>
        <v>0</v>
      </c>
      <c r="KG682" s="117">
        <f t="shared" si="32840"/>
        <v>0</v>
      </c>
      <c r="KH682" s="117">
        <f t="shared" si="32840"/>
        <v>0</v>
      </c>
      <c r="KI682" s="117">
        <f t="shared" si="32840"/>
        <v>0</v>
      </c>
      <c r="KJ682" s="117">
        <f t="shared" si="32840"/>
        <v>0</v>
      </c>
      <c r="KK682" s="117">
        <f t="shared" si="32840"/>
        <v>0</v>
      </c>
      <c r="KL682" s="117">
        <f t="shared" si="32840"/>
        <v>0</v>
      </c>
      <c r="KM682" s="117">
        <f t="shared" si="32840"/>
        <v>0</v>
      </c>
      <c r="KN682" s="117">
        <f t="shared" si="32840"/>
        <v>0</v>
      </c>
      <c r="KO682" s="117">
        <f t="shared" si="32840"/>
        <v>0</v>
      </c>
      <c r="KP682" s="117">
        <f t="shared" si="32840"/>
        <v>0</v>
      </c>
      <c r="KQ682" s="117">
        <f t="shared" si="32840"/>
        <v>0</v>
      </c>
      <c r="KR682" s="117">
        <f t="shared" si="32840"/>
        <v>0</v>
      </c>
      <c r="KS682" s="117">
        <f t="shared" si="32840"/>
        <v>0</v>
      </c>
      <c r="KT682" s="117">
        <f t="shared" si="32840"/>
        <v>0</v>
      </c>
      <c r="KU682" s="117">
        <f t="shared" si="32840"/>
        <v>0</v>
      </c>
      <c r="KV682" s="117">
        <f t="shared" si="32840"/>
        <v>0</v>
      </c>
      <c r="KW682" s="117">
        <f t="shared" si="32840"/>
        <v>0</v>
      </c>
      <c r="KX682" s="117">
        <f t="shared" si="32840"/>
        <v>0</v>
      </c>
      <c r="KY682" s="117">
        <f t="shared" si="32840"/>
        <v>0</v>
      </c>
      <c r="KZ682" s="117">
        <f t="shared" si="32840"/>
        <v>0</v>
      </c>
      <c r="LA682" s="117">
        <f t="shared" si="32840"/>
        <v>0</v>
      </c>
      <c r="LB682" s="117">
        <f t="shared" si="32840"/>
        <v>0</v>
      </c>
      <c r="LC682" s="117">
        <f t="shared" si="32840"/>
        <v>0</v>
      </c>
      <c r="LD682" s="117">
        <f t="shared" si="32840"/>
        <v>0</v>
      </c>
      <c r="LE682" s="117">
        <f t="shared" si="32840"/>
        <v>0</v>
      </c>
      <c r="LF682" s="117">
        <f t="shared" si="32840"/>
        <v>0</v>
      </c>
      <c r="LG682" s="117">
        <f t="shared" si="32840"/>
        <v>0</v>
      </c>
      <c r="LH682" s="117">
        <f t="shared" si="32840"/>
        <v>0</v>
      </c>
      <c r="LI682" s="117">
        <f t="shared" si="32840"/>
        <v>0</v>
      </c>
      <c r="LJ682" s="117">
        <f t="shared" si="32840"/>
        <v>0</v>
      </c>
      <c r="LK682" s="117">
        <f t="shared" si="32840"/>
        <v>0</v>
      </c>
      <c r="LL682" s="117">
        <f t="shared" si="32840"/>
        <v>0</v>
      </c>
      <c r="LM682" s="117">
        <f t="shared" si="32840"/>
        <v>0</v>
      </c>
      <c r="LN682" s="117">
        <f t="shared" si="32840"/>
        <v>0</v>
      </c>
      <c r="LO682" s="117">
        <f t="shared" si="32840"/>
        <v>0</v>
      </c>
      <c r="LP682" s="117">
        <f t="shared" si="32840"/>
        <v>0</v>
      </c>
      <c r="LQ682" s="117">
        <f t="shared" si="32840"/>
        <v>0</v>
      </c>
      <c r="LR682" s="117">
        <f t="shared" si="32840"/>
        <v>0</v>
      </c>
      <c r="LS682" s="117">
        <f t="shared" si="32840"/>
        <v>0</v>
      </c>
      <c r="LT682" s="117">
        <f t="shared" si="32840"/>
        <v>0</v>
      </c>
      <c r="LU682" s="117">
        <f t="shared" si="32840"/>
        <v>0</v>
      </c>
      <c r="LV682" s="117">
        <f t="shared" si="32840"/>
        <v>0</v>
      </c>
      <c r="LW682" s="117">
        <f t="shared" si="32840"/>
        <v>0</v>
      </c>
      <c r="LX682" s="117">
        <f t="shared" si="32840"/>
        <v>0</v>
      </c>
      <c r="LY682" s="117">
        <f t="shared" si="32840"/>
        <v>0</v>
      </c>
      <c r="LZ682" s="117">
        <f t="shared" si="32840"/>
        <v>0</v>
      </c>
      <c r="MA682" s="117">
        <f t="shared" si="32840"/>
        <v>0</v>
      </c>
      <c r="MB682" s="117">
        <f t="shared" si="32840"/>
        <v>0</v>
      </c>
      <c r="MC682" s="117">
        <f t="shared" si="32840"/>
        <v>0</v>
      </c>
      <c r="MD682" s="117">
        <f t="shared" si="32840"/>
        <v>0</v>
      </c>
      <c r="ME682" s="117">
        <f t="shared" si="32840"/>
        <v>0</v>
      </c>
      <c r="MF682" s="117">
        <f t="shared" si="32840"/>
        <v>0</v>
      </c>
      <c r="MG682" s="117">
        <f t="shared" si="32840"/>
        <v>0</v>
      </c>
      <c r="MH682" s="117">
        <f t="shared" si="32840"/>
        <v>0</v>
      </c>
      <c r="MI682" s="117">
        <f t="shared" ref="MI682:NF682" si="32841">IF(OR(MI665&lt;$AA651,MI665&gt;EOMONTH($AA651,($AA653-1)*$AA652)),0,1)</f>
        <v>0</v>
      </c>
      <c r="MJ682" s="117">
        <f t="shared" si="32841"/>
        <v>0</v>
      </c>
      <c r="MK682" s="117">
        <f t="shared" si="32841"/>
        <v>0</v>
      </c>
      <c r="ML682" s="117">
        <f t="shared" si="32841"/>
        <v>0</v>
      </c>
      <c r="MM682" s="117">
        <f t="shared" si="32841"/>
        <v>0</v>
      </c>
      <c r="MN682" s="117">
        <f t="shared" si="32841"/>
        <v>0</v>
      </c>
      <c r="MO682" s="117">
        <f t="shared" si="32841"/>
        <v>0</v>
      </c>
      <c r="MP682" s="117">
        <f t="shared" si="32841"/>
        <v>0</v>
      </c>
      <c r="MQ682" s="117">
        <f t="shared" si="32841"/>
        <v>0</v>
      </c>
      <c r="MR682" s="117">
        <f t="shared" si="32841"/>
        <v>0</v>
      </c>
      <c r="MS682" s="117">
        <f t="shared" si="32841"/>
        <v>0</v>
      </c>
      <c r="MT682" s="117">
        <f t="shared" si="32841"/>
        <v>0</v>
      </c>
      <c r="MU682" s="117">
        <f t="shared" si="32841"/>
        <v>0</v>
      </c>
      <c r="MV682" s="117">
        <f t="shared" si="32841"/>
        <v>0</v>
      </c>
      <c r="MW682" s="117">
        <f t="shared" si="32841"/>
        <v>0</v>
      </c>
      <c r="MX682" s="117">
        <f t="shared" si="32841"/>
        <v>0</v>
      </c>
      <c r="MY682" s="117">
        <f t="shared" si="32841"/>
        <v>0</v>
      </c>
      <c r="MZ682" s="117">
        <f t="shared" si="32841"/>
        <v>0</v>
      </c>
      <c r="NA682" s="117">
        <f t="shared" si="32841"/>
        <v>0</v>
      </c>
      <c r="NB682" s="117">
        <f t="shared" si="32841"/>
        <v>0</v>
      </c>
      <c r="NC682" s="117">
        <f t="shared" si="32841"/>
        <v>0</v>
      </c>
      <c r="ND682" s="117">
        <f t="shared" si="32841"/>
        <v>0</v>
      </c>
      <c r="NE682" s="117">
        <f t="shared" si="32841"/>
        <v>0</v>
      </c>
      <c r="NF682" s="117">
        <f t="shared" si="32841"/>
        <v>0</v>
      </c>
      <c r="NG682" s="117">
        <f t="shared" ref="NG682:NV682" si="32842">IF(OR(NG665&lt;$AA651,NG665&gt;EOMONTH($AA651,($AA653-1)*$AA652)),0,1)</f>
        <v>0</v>
      </c>
      <c r="NH682" s="117">
        <f t="shared" si="32842"/>
        <v>0</v>
      </c>
      <c r="NI682" s="117">
        <f t="shared" si="32842"/>
        <v>0</v>
      </c>
      <c r="NJ682" s="117">
        <f t="shared" si="32842"/>
        <v>0</v>
      </c>
      <c r="NK682" s="117">
        <f t="shared" si="32842"/>
        <v>0</v>
      </c>
      <c r="NL682" s="117">
        <f t="shared" si="32842"/>
        <v>0</v>
      </c>
      <c r="NM682" s="117">
        <f t="shared" si="32842"/>
        <v>0</v>
      </c>
      <c r="NN682" s="117">
        <f t="shared" si="32842"/>
        <v>0</v>
      </c>
      <c r="NO682" s="117">
        <f t="shared" si="32842"/>
        <v>0</v>
      </c>
      <c r="NP682" s="117">
        <f t="shared" si="32842"/>
        <v>0</v>
      </c>
      <c r="NQ682" s="117">
        <f t="shared" si="32842"/>
        <v>0</v>
      </c>
      <c r="NR682" s="117">
        <f t="shared" si="32842"/>
        <v>0</v>
      </c>
      <c r="NS682" s="117">
        <f t="shared" si="32842"/>
        <v>0</v>
      </c>
      <c r="NT682" s="117">
        <f t="shared" si="32842"/>
        <v>0</v>
      </c>
      <c r="NU682" s="117">
        <f t="shared" si="32842"/>
        <v>0</v>
      </c>
      <c r="NV682" s="117">
        <f t="shared" si="32842"/>
        <v>0</v>
      </c>
      <c r="NW682" s="117">
        <f t="shared" ref="NW682:QH682" si="32843">IF(OR(NW665&lt;$AA651,NW665&gt;EOMONTH($AA651,($AA653-1)*$AA652)),0,1)</f>
        <v>0</v>
      </c>
      <c r="NX682" s="117">
        <f t="shared" si="32843"/>
        <v>0</v>
      </c>
      <c r="NY682" s="117">
        <f t="shared" si="32843"/>
        <v>0</v>
      </c>
      <c r="NZ682" s="117">
        <f t="shared" si="32843"/>
        <v>0</v>
      </c>
      <c r="OA682" s="117">
        <f t="shared" si="32843"/>
        <v>0</v>
      </c>
      <c r="OB682" s="117">
        <f t="shared" si="32843"/>
        <v>0</v>
      </c>
      <c r="OC682" s="117">
        <f t="shared" si="32843"/>
        <v>0</v>
      </c>
      <c r="OD682" s="117">
        <f t="shared" si="32843"/>
        <v>0</v>
      </c>
      <c r="OE682" s="117">
        <f t="shared" si="32843"/>
        <v>0</v>
      </c>
      <c r="OF682" s="117">
        <f t="shared" si="32843"/>
        <v>0</v>
      </c>
      <c r="OG682" s="117">
        <f t="shared" si="32843"/>
        <v>0</v>
      </c>
      <c r="OH682" s="117">
        <f t="shared" si="32843"/>
        <v>0</v>
      </c>
      <c r="OI682" s="117">
        <f t="shared" si="32843"/>
        <v>0</v>
      </c>
      <c r="OJ682" s="117">
        <f t="shared" si="32843"/>
        <v>0</v>
      </c>
      <c r="OK682" s="117">
        <f t="shared" si="32843"/>
        <v>0</v>
      </c>
      <c r="OL682" s="117">
        <f t="shared" si="32843"/>
        <v>0</v>
      </c>
      <c r="OM682" s="117">
        <f t="shared" si="32843"/>
        <v>0</v>
      </c>
      <c r="ON682" s="117">
        <f t="shared" si="32843"/>
        <v>0</v>
      </c>
      <c r="OO682" s="117">
        <f t="shared" si="32843"/>
        <v>0</v>
      </c>
      <c r="OP682" s="117">
        <f t="shared" si="32843"/>
        <v>0</v>
      </c>
      <c r="OQ682" s="117">
        <f t="shared" si="32843"/>
        <v>0</v>
      </c>
      <c r="OR682" s="117">
        <f t="shared" si="32843"/>
        <v>0</v>
      </c>
      <c r="OS682" s="117">
        <f t="shared" si="32843"/>
        <v>0</v>
      </c>
      <c r="OT682" s="117">
        <f t="shared" si="32843"/>
        <v>0</v>
      </c>
      <c r="OU682" s="117">
        <f t="shared" si="32843"/>
        <v>0</v>
      </c>
      <c r="OV682" s="117">
        <f t="shared" si="32843"/>
        <v>0</v>
      </c>
      <c r="OW682" s="117">
        <f t="shared" si="32843"/>
        <v>0</v>
      </c>
      <c r="OX682" s="117">
        <f t="shared" si="32843"/>
        <v>0</v>
      </c>
      <c r="OY682" s="117">
        <f t="shared" si="32843"/>
        <v>0</v>
      </c>
      <c r="OZ682" s="117">
        <f t="shared" si="32843"/>
        <v>0</v>
      </c>
      <c r="PA682" s="117">
        <f t="shared" si="32843"/>
        <v>0</v>
      </c>
      <c r="PB682" s="117">
        <f t="shared" si="32843"/>
        <v>0</v>
      </c>
      <c r="PC682" s="117">
        <f t="shared" si="32843"/>
        <v>0</v>
      </c>
      <c r="PD682" s="117">
        <f t="shared" si="32843"/>
        <v>0</v>
      </c>
      <c r="PE682" s="117">
        <f t="shared" si="32843"/>
        <v>0</v>
      </c>
      <c r="PF682" s="117">
        <f t="shared" si="32843"/>
        <v>0</v>
      </c>
      <c r="PG682" s="117">
        <f t="shared" si="32843"/>
        <v>0</v>
      </c>
      <c r="PH682" s="117">
        <f t="shared" si="32843"/>
        <v>0</v>
      </c>
      <c r="PI682" s="117">
        <f t="shared" si="32843"/>
        <v>0</v>
      </c>
      <c r="PJ682" s="117">
        <f t="shared" si="32843"/>
        <v>0</v>
      </c>
      <c r="PK682" s="117">
        <f t="shared" si="32843"/>
        <v>0</v>
      </c>
      <c r="PL682" s="117">
        <f t="shared" si="32843"/>
        <v>0</v>
      </c>
      <c r="PM682" s="117">
        <f t="shared" si="32843"/>
        <v>0</v>
      </c>
      <c r="PN682" s="117">
        <f t="shared" si="32843"/>
        <v>0</v>
      </c>
      <c r="PO682" s="117">
        <f t="shared" si="32843"/>
        <v>0</v>
      </c>
      <c r="PP682" s="117">
        <f t="shared" si="32843"/>
        <v>0</v>
      </c>
      <c r="PQ682" s="117">
        <f t="shared" si="32843"/>
        <v>0</v>
      </c>
      <c r="PR682" s="117">
        <f t="shared" si="32843"/>
        <v>0</v>
      </c>
      <c r="PS682" s="117">
        <f t="shared" si="32843"/>
        <v>0</v>
      </c>
      <c r="PT682" s="117">
        <f t="shared" si="32843"/>
        <v>0</v>
      </c>
      <c r="PU682" s="117">
        <f t="shared" si="32843"/>
        <v>0</v>
      </c>
      <c r="PV682" s="117">
        <f t="shared" si="32843"/>
        <v>0</v>
      </c>
      <c r="PW682" s="117">
        <f t="shared" si="32843"/>
        <v>0</v>
      </c>
      <c r="PX682" s="117">
        <f t="shared" si="32843"/>
        <v>0</v>
      </c>
      <c r="PY682" s="117">
        <f t="shared" si="32843"/>
        <v>0</v>
      </c>
      <c r="PZ682" s="117">
        <f t="shared" si="32843"/>
        <v>0</v>
      </c>
      <c r="QA682" s="117">
        <f t="shared" si="32843"/>
        <v>0</v>
      </c>
      <c r="QB682" s="117">
        <f t="shared" si="32843"/>
        <v>0</v>
      </c>
      <c r="QC682" s="117">
        <f t="shared" si="32843"/>
        <v>0</v>
      </c>
      <c r="QD682" s="117">
        <f t="shared" si="32843"/>
        <v>0</v>
      </c>
      <c r="QE682" s="117">
        <f t="shared" si="32843"/>
        <v>0</v>
      </c>
      <c r="QF682" s="117">
        <f t="shared" si="32843"/>
        <v>0</v>
      </c>
      <c r="QG682" s="117">
        <f t="shared" si="32843"/>
        <v>0</v>
      </c>
      <c r="QH682" s="117">
        <f t="shared" si="32843"/>
        <v>0</v>
      </c>
      <c r="QI682" s="117">
        <f t="shared" ref="QI682:QJ682" si="32844">IF(OR(QI665&lt;$AA651,QI665&gt;EOMONTH($AA651,($AA653-1)*$AA652)),0,1)</f>
        <v>0</v>
      </c>
      <c r="QJ682" s="117">
        <f t="shared" si="32844"/>
        <v>0</v>
      </c>
      <c r="QK682" t="s">
        <v>35</v>
      </c>
    </row>
    <row r="683" spans="1:453" hidden="1" outlineLevel="1">
      <c r="B683" s="126" t="s">
        <v>425</v>
      </c>
      <c r="C683" s="126"/>
      <c r="D683" s="126"/>
      <c r="E683" s="126"/>
      <c r="F683" s="126"/>
      <c r="G683" s="126"/>
      <c r="H683" s="126"/>
      <c r="I683" s="126"/>
      <c r="J683" s="126"/>
      <c r="K683" s="126"/>
      <c r="L683" s="126"/>
      <c r="M683" s="126"/>
      <c r="N683" s="126"/>
      <c r="O683" s="126"/>
      <c r="P683" s="126"/>
      <c r="Q683" s="126"/>
      <c r="R683" s="126"/>
      <c r="S683" s="126"/>
      <c r="T683" s="126"/>
      <c r="U683" s="126"/>
      <c r="V683" s="126"/>
      <c r="W683" s="126"/>
      <c r="X683" s="126"/>
      <c r="Y683" s="126"/>
      <c r="Z683" s="126"/>
      <c r="AA683" s="117">
        <f t="shared" ref="AA683:CL683" ca="1" si="32845">IF(AA682=0,0,IF(AA665=$AA651,1,OFFSET(Z683,0,(-$AA652+1))))</f>
        <v>0</v>
      </c>
      <c r="AB683" s="117">
        <f t="shared" ca="1" si="32845"/>
        <v>0</v>
      </c>
      <c r="AC683" s="117">
        <f t="shared" ca="1" si="32845"/>
        <v>0</v>
      </c>
      <c r="AD683" s="117">
        <f t="shared" ca="1" si="32845"/>
        <v>0</v>
      </c>
      <c r="AE683" s="117">
        <f t="shared" ca="1" si="32845"/>
        <v>0</v>
      </c>
      <c r="AF683" s="117">
        <f t="shared" ca="1" si="32845"/>
        <v>0</v>
      </c>
      <c r="AG683" s="117">
        <f t="shared" ca="1" si="32845"/>
        <v>0</v>
      </c>
      <c r="AH683" s="117">
        <f t="shared" ca="1" si="32845"/>
        <v>0</v>
      </c>
      <c r="AI683" s="117">
        <f t="shared" ca="1" si="32845"/>
        <v>0</v>
      </c>
      <c r="AJ683" s="117">
        <f t="shared" ca="1" si="32845"/>
        <v>0</v>
      </c>
      <c r="AK683" s="117">
        <f t="shared" ca="1" si="32845"/>
        <v>0</v>
      </c>
      <c r="AL683" s="117">
        <f t="shared" ca="1" si="32845"/>
        <v>0</v>
      </c>
      <c r="AM683" s="117">
        <f t="shared" ca="1" si="32845"/>
        <v>0</v>
      </c>
      <c r="AN683" s="117">
        <f t="shared" ca="1" si="32845"/>
        <v>0</v>
      </c>
      <c r="AO683" s="117">
        <f t="shared" ca="1" si="32845"/>
        <v>0</v>
      </c>
      <c r="AP683" s="117">
        <f t="shared" ca="1" si="32845"/>
        <v>0</v>
      </c>
      <c r="AQ683" s="117">
        <f t="shared" ca="1" si="32845"/>
        <v>0</v>
      </c>
      <c r="AR683" s="117">
        <f t="shared" ca="1" si="32845"/>
        <v>0</v>
      </c>
      <c r="AS683" s="117">
        <f t="shared" ca="1" si="32845"/>
        <v>0</v>
      </c>
      <c r="AT683" s="117">
        <f t="shared" ca="1" si="32845"/>
        <v>0</v>
      </c>
      <c r="AU683" s="117">
        <f t="shared" ca="1" si="32845"/>
        <v>0</v>
      </c>
      <c r="AV683" s="117">
        <f t="shared" ca="1" si="32845"/>
        <v>0</v>
      </c>
      <c r="AW683" s="117">
        <f t="shared" ca="1" si="32845"/>
        <v>0</v>
      </c>
      <c r="AX683" s="117">
        <f t="shared" ca="1" si="32845"/>
        <v>0</v>
      </c>
      <c r="AY683" s="117">
        <f t="shared" ca="1" si="32845"/>
        <v>0</v>
      </c>
      <c r="AZ683" s="117">
        <f t="shared" ca="1" si="32845"/>
        <v>0</v>
      </c>
      <c r="BA683" s="117">
        <f t="shared" ca="1" si="32845"/>
        <v>0</v>
      </c>
      <c r="BB683" s="117">
        <f t="shared" ca="1" si="32845"/>
        <v>0</v>
      </c>
      <c r="BC683" s="117">
        <f t="shared" ca="1" si="32845"/>
        <v>0</v>
      </c>
      <c r="BD683" s="117">
        <f t="shared" ca="1" si="32845"/>
        <v>0</v>
      </c>
      <c r="BE683" s="117">
        <f t="shared" ca="1" si="32845"/>
        <v>0</v>
      </c>
      <c r="BF683" s="117">
        <f t="shared" ca="1" si="32845"/>
        <v>0</v>
      </c>
      <c r="BG683" s="117">
        <f t="shared" ca="1" si="32845"/>
        <v>0</v>
      </c>
      <c r="BH683" s="117">
        <f t="shared" ca="1" si="32845"/>
        <v>0</v>
      </c>
      <c r="BI683" s="117">
        <f t="shared" ca="1" si="32845"/>
        <v>0</v>
      </c>
      <c r="BJ683" s="117">
        <f t="shared" ca="1" si="32845"/>
        <v>0</v>
      </c>
      <c r="BK683" s="117">
        <f t="shared" ca="1" si="32845"/>
        <v>0</v>
      </c>
      <c r="BL683" s="117">
        <f t="shared" ca="1" si="32845"/>
        <v>0</v>
      </c>
      <c r="BM683" s="117">
        <f t="shared" ca="1" si="32845"/>
        <v>0</v>
      </c>
      <c r="BN683" s="117">
        <f t="shared" ca="1" si="32845"/>
        <v>0</v>
      </c>
      <c r="BO683" s="117">
        <f t="shared" ca="1" si="32845"/>
        <v>0</v>
      </c>
      <c r="BP683" s="117">
        <f t="shared" ca="1" si="32845"/>
        <v>0</v>
      </c>
      <c r="BQ683" s="117">
        <f t="shared" ca="1" si="32845"/>
        <v>0</v>
      </c>
      <c r="BR683" s="117">
        <f t="shared" ca="1" si="32845"/>
        <v>0</v>
      </c>
      <c r="BS683" s="117">
        <f t="shared" ca="1" si="32845"/>
        <v>0</v>
      </c>
      <c r="BT683" s="117">
        <f t="shared" ca="1" si="32845"/>
        <v>0</v>
      </c>
      <c r="BU683" s="117">
        <f t="shared" ca="1" si="32845"/>
        <v>0</v>
      </c>
      <c r="BV683" s="117">
        <f t="shared" ca="1" si="32845"/>
        <v>0</v>
      </c>
      <c r="BW683" s="117">
        <f t="shared" ca="1" si="32845"/>
        <v>0</v>
      </c>
      <c r="BX683" s="117">
        <f t="shared" ca="1" si="32845"/>
        <v>0</v>
      </c>
      <c r="BY683" s="117">
        <f t="shared" ca="1" si="32845"/>
        <v>0</v>
      </c>
      <c r="BZ683" s="117">
        <f t="shared" ca="1" si="32845"/>
        <v>0</v>
      </c>
      <c r="CA683" s="117">
        <f t="shared" ca="1" si="32845"/>
        <v>0</v>
      </c>
      <c r="CB683" s="117">
        <f t="shared" ca="1" si="32845"/>
        <v>0</v>
      </c>
      <c r="CC683" s="117">
        <f t="shared" ca="1" si="32845"/>
        <v>0</v>
      </c>
      <c r="CD683" s="117">
        <f t="shared" ca="1" si="32845"/>
        <v>0</v>
      </c>
      <c r="CE683" s="117">
        <f t="shared" ca="1" si="32845"/>
        <v>0</v>
      </c>
      <c r="CF683" s="117">
        <f t="shared" ca="1" si="32845"/>
        <v>0</v>
      </c>
      <c r="CG683" s="117">
        <f t="shared" ca="1" si="32845"/>
        <v>0</v>
      </c>
      <c r="CH683" s="117">
        <f t="shared" ca="1" si="32845"/>
        <v>0</v>
      </c>
      <c r="CI683" s="117">
        <f t="shared" ca="1" si="32845"/>
        <v>0</v>
      </c>
      <c r="CJ683" s="117">
        <f t="shared" ca="1" si="32845"/>
        <v>0</v>
      </c>
      <c r="CK683" s="117">
        <f t="shared" ca="1" si="32845"/>
        <v>0</v>
      </c>
      <c r="CL683" s="117">
        <f t="shared" ca="1" si="32845"/>
        <v>0</v>
      </c>
      <c r="CM683" s="117">
        <f t="shared" ref="CM683:EX683" ca="1" si="32846">IF(CM682=0,0,IF(CM665=$AA651,1,OFFSET(CL683,0,(-$AA652+1))))</f>
        <v>0</v>
      </c>
      <c r="CN683" s="117">
        <f t="shared" ca="1" si="32846"/>
        <v>0</v>
      </c>
      <c r="CO683" s="117">
        <f t="shared" ca="1" si="32846"/>
        <v>0</v>
      </c>
      <c r="CP683" s="117">
        <f t="shared" ca="1" si="32846"/>
        <v>0</v>
      </c>
      <c r="CQ683" s="117">
        <f t="shared" ca="1" si="32846"/>
        <v>0</v>
      </c>
      <c r="CR683" s="117">
        <f t="shared" ca="1" si="32846"/>
        <v>0</v>
      </c>
      <c r="CS683" s="117">
        <f t="shared" ca="1" si="32846"/>
        <v>0</v>
      </c>
      <c r="CT683" s="117">
        <f t="shared" ca="1" si="32846"/>
        <v>0</v>
      </c>
      <c r="CU683" s="117">
        <f t="shared" ca="1" si="32846"/>
        <v>0</v>
      </c>
      <c r="CV683" s="117">
        <f t="shared" ca="1" si="32846"/>
        <v>0</v>
      </c>
      <c r="CW683" s="117">
        <f t="shared" ca="1" si="32846"/>
        <v>0</v>
      </c>
      <c r="CX683" s="117">
        <f t="shared" ca="1" si="32846"/>
        <v>0</v>
      </c>
      <c r="CY683" s="117">
        <f t="shared" ca="1" si="32846"/>
        <v>0</v>
      </c>
      <c r="CZ683" s="117">
        <f t="shared" ca="1" si="32846"/>
        <v>0</v>
      </c>
      <c r="DA683" s="117">
        <f t="shared" ca="1" si="32846"/>
        <v>0</v>
      </c>
      <c r="DB683" s="117">
        <f t="shared" ca="1" si="32846"/>
        <v>0</v>
      </c>
      <c r="DC683" s="117">
        <f t="shared" ca="1" si="32846"/>
        <v>0</v>
      </c>
      <c r="DD683" s="117">
        <f t="shared" ca="1" si="32846"/>
        <v>0</v>
      </c>
      <c r="DE683" s="117">
        <f t="shared" ca="1" si="32846"/>
        <v>0</v>
      </c>
      <c r="DF683" s="117">
        <f t="shared" ca="1" si="32846"/>
        <v>0</v>
      </c>
      <c r="DG683" s="117">
        <f t="shared" ca="1" si="32846"/>
        <v>0</v>
      </c>
      <c r="DH683" s="117">
        <f t="shared" ca="1" si="32846"/>
        <v>0</v>
      </c>
      <c r="DI683" s="117">
        <f t="shared" ca="1" si="32846"/>
        <v>0</v>
      </c>
      <c r="DJ683" s="117">
        <f t="shared" ca="1" si="32846"/>
        <v>0</v>
      </c>
      <c r="DK683" s="117">
        <f t="shared" ca="1" si="32846"/>
        <v>0</v>
      </c>
      <c r="DL683" s="117">
        <f t="shared" ca="1" si="32846"/>
        <v>0</v>
      </c>
      <c r="DM683" s="117">
        <f t="shared" ca="1" si="32846"/>
        <v>0</v>
      </c>
      <c r="DN683" s="117">
        <f t="shared" ca="1" si="32846"/>
        <v>0</v>
      </c>
      <c r="DO683" s="117">
        <f t="shared" ca="1" si="32846"/>
        <v>0</v>
      </c>
      <c r="DP683" s="117">
        <f t="shared" ca="1" si="32846"/>
        <v>0</v>
      </c>
      <c r="DQ683" s="117">
        <f t="shared" ca="1" si="32846"/>
        <v>0</v>
      </c>
      <c r="DR683" s="117">
        <f t="shared" ca="1" si="32846"/>
        <v>0</v>
      </c>
      <c r="DS683" s="117">
        <f t="shared" ca="1" si="32846"/>
        <v>0</v>
      </c>
      <c r="DT683" s="117">
        <f t="shared" ca="1" si="32846"/>
        <v>0</v>
      </c>
      <c r="DU683" s="117">
        <f t="shared" ca="1" si="32846"/>
        <v>0</v>
      </c>
      <c r="DV683" s="117">
        <f t="shared" ca="1" si="32846"/>
        <v>0</v>
      </c>
      <c r="DW683" s="117">
        <f t="shared" ca="1" si="32846"/>
        <v>0</v>
      </c>
      <c r="DX683" s="117">
        <f t="shared" ca="1" si="32846"/>
        <v>0</v>
      </c>
      <c r="DY683" s="117">
        <f t="shared" ca="1" si="32846"/>
        <v>0</v>
      </c>
      <c r="DZ683" s="117">
        <f t="shared" ca="1" si="32846"/>
        <v>0</v>
      </c>
      <c r="EA683" s="117">
        <f t="shared" ca="1" si="32846"/>
        <v>0</v>
      </c>
      <c r="EB683" s="117">
        <f t="shared" ca="1" si="32846"/>
        <v>0</v>
      </c>
      <c r="EC683" s="117">
        <f t="shared" ca="1" si="32846"/>
        <v>0</v>
      </c>
      <c r="ED683" s="117">
        <f t="shared" ca="1" si="32846"/>
        <v>0</v>
      </c>
      <c r="EE683" s="117">
        <f t="shared" ca="1" si="32846"/>
        <v>0</v>
      </c>
      <c r="EF683" s="117">
        <f t="shared" ca="1" si="32846"/>
        <v>0</v>
      </c>
      <c r="EG683" s="117">
        <f t="shared" ca="1" si="32846"/>
        <v>0</v>
      </c>
      <c r="EH683" s="117">
        <f t="shared" ca="1" si="32846"/>
        <v>0</v>
      </c>
      <c r="EI683" s="117">
        <f t="shared" ca="1" si="32846"/>
        <v>0</v>
      </c>
      <c r="EJ683" s="117">
        <f t="shared" ca="1" si="32846"/>
        <v>0</v>
      </c>
      <c r="EK683" s="117">
        <f t="shared" ca="1" si="32846"/>
        <v>0</v>
      </c>
      <c r="EL683" s="117">
        <f t="shared" ca="1" si="32846"/>
        <v>0</v>
      </c>
      <c r="EM683" s="117">
        <f t="shared" ca="1" si="32846"/>
        <v>0</v>
      </c>
      <c r="EN683" s="117">
        <f t="shared" ca="1" si="32846"/>
        <v>0</v>
      </c>
      <c r="EO683" s="117">
        <f t="shared" ca="1" si="32846"/>
        <v>0</v>
      </c>
      <c r="EP683" s="117">
        <f t="shared" ca="1" si="32846"/>
        <v>0</v>
      </c>
      <c r="EQ683" s="117">
        <f t="shared" ca="1" si="32846"/>
        <v>0</v>
      </c>
      <c r="ER683" s="117">
        <f t="shared" ca="1" si="32846"/>
        <v>0</v>
      </c>
      <c r="ES683" s="117">
        <f t="shared" ca="1" si="32846"/>
        <v>0</v>
      </c>
      <c r="ET683" s="117">
        <f t="shared" ca="1" si="32846"/>
        <v>0</v>
      </c>
      <c r="EU683" s="117">
        <f t="shared" ca="1" si="32846"/>
        <v>0</v>
      </c>
      <c r="EV683" s="117">
        <f t="shared" ca="1" si="32846"/>
        <v>0</v>
      </c>
      <c r="EW683" s="117">
        <f t="shared" ca="1" si="32846"/>
        <v>0</v>
      </c>
      <c r="EX683" s="117">
        <f t="shared" ca="1" si="32846"/>
        <v>0</v>
      </c>
      <c r="EY683" s="117">
        <f t="shared" ref="EY683:HJ683" ca="1" si="32847">IF(EY682=0,0,IF(EY665=$AA651,1,OFFSET(EX683,0,(-$AA652+1))))</f>
        <v>0</v>
      </c>
      <c r="EZ683" s="117">
        <f t="shared" ca="1" si="32847"/>
        <v>0</v>
      </c>
      <c r="FA683" s="117">
        <f t="shared" ca="1" si="32847"/>
        <v>0</v>
      </c>
      <c r="FB683" s="117">
        <f t="shared" ca="1" si="32847"/>
        <v>0</v>
      </c>
      <c r="FC683" s="117">
        <f t="shared" ca="1" si="32847"/>
        <v>0</v>
      </c>
      <c r="FD683" s="117">
        <f t="shared" ca="1" si="32847"/>
        <v>0</v>
      </c>
      <c r="FE683" s="117">
        <f t="shared" ca="1" si="32847"/>
        <v>0</v>
      </c>
      <c r="FF683" s="117">
        <f t="shared" ca="1" si="32847"/>
        <v>0</v>
      </c>
      <c r="FG683" s="117">
        <f t="shared" ca="1" si="32847"/>
        <v>0</v>
      </c>
      <c r="FH683" s="117">
        <f t="shared" ca="1" si="32847"/>
        <v>0</v>
      </c>
      <c r="FI683" s="117">
        <f t="shared" ca="1" si="32847"/>
        <v>0</v>
      </c>
      <c r="FJ683" s="117">
        <f t="shared" ca="1" si="32847"/>
        <v>0</v>
      </c>
      <c r="FK683" s="117">
        <f t="shared" ca="1" si="32847"/>
        <v>0</v>
      </c>
      <c r="FL683" s="117">
        <f t="shared" ca="1" si="32847"/>
        <v>0</v>
      </c>
      <c r="FM683" s="117">
        <f t="shared" ca="1" si="32847"/>
        <v>0</v>
      </c>
      <c r="FN683" s="117">
        <f t="shared" ca="1" si="32847"/>
        <v>0</v>
      </c>
      <c r="FO683" s="117">
        <f t="shared" ca="1" si="32847"/>
        <v>0</v>
      </c>
      <c r="FP683" s="117">
        <f t="shared" ca="1" si="32847"/>
        <v>0</v>
      </c>
      <c r="FQ683" s="117">
        <f t="shared" ca="1" si="32847"/>
        <v>0</v>
      </c>
      <c r="FR683" s="117">
        <f t="shared" ca="1" si="32847"/>
        <v>0</v>
      </c>
      <c r="FS683" s="117">
        <f t="shared" ca="1" si="32847"/>
        <v>0</v>
      </c>
      <c r="FT683" s="117">
        <f t="shared" ca="1" si="32847"/>
        <v>0</v>
      </c>
      <c r="FU683" s="117">
        <f t="shared" ca="1" si="32847"/>
        <v>0</v>
      </c>
      <c r="FV683" s="117">
        <f t="shared" ca="1" si="32847"/>
        <v>0</v>
      </c>
      <c r="FW683" s="117">
        <f t="shared" ca="1" si="32847"/>
        <v>0</v>
      </c>
      <c r="FX683" s="117">
        <f t="shared" ca="1" si="32847"/>
        <v>0</v>
      </c>
      <c r="FY683" s="117">
        <f t="shared" ca="1" si="32847"/>
        <v>0</v>
      </c>
      <c r="FZ683" s="117">
        <f t="shared" ca="1" si="32847"/>
        <v>0</v>
      </c>
      <c r="GA683" s="117">
        <f t="shared" ca="1" si="32847"/>
        <v>0</v>
      </c>
      <c r="GB683" s="117">
        <f t="shared" ca="1" si="32847"/>
        <v>0</v>
      </c>
      <c r="GC683" s="117">
        <f t="shared" ca="1" si="32847"/>
        <v>0</v>
      </c>
      <c r="GD683" s="117">
        <f t="shared" ca="1" si="32847"/>
        <v>0</v>
      </c>
      <c r="GE683" s="117">
        <f t="shared" ca="1" si="32847"/>
        <v>0</v>
      </c>
      <c r="GF683" s="117">
        <f t="shared" ca="1" si="32847"/>
        <v>0</v>
      </c>
      <c r="GG683" s="117">
        <f t="shared" ca="1" si="32847"/>
        <v>0</v>
      </c>
      <c r="GH683" s="117">
        <f t="shared" ca="1" si="32847"/>
        <v>0</v>
      </c>
      <c r="GI683" s="117">
        <f t="shared" ca="1" si="32847"/>
        <v>0</v>
      </c>
      <c r="GJ683" s="117">
        <f t="shared" ca="1" si="32847"/>
        <v>0</v>
      </c>
      <c r="GK683" s="117">
        <f t="shared" ca="1" si="32847"/>
        <v>0</v>
      </c>
      <c r="GL683" s="117">
        <f t="shared" ca="1" si="32847"/>
        <v>0</v>
      </c>
      <c r="GM683" s="117">
        <f t="shared" ca="1" si="32847"/>
        <v>0</v>
      </c>
      <c r="GN683" s="117">
        <f t="shared" ca="1" si="32847"/>
        <v>0</v>
      </c>
      <c r="GO683" s="117">
        <f t="shared" ca="1" si="32847"/>
        <v>0</v>
      </c>
      <c r="GP683" s="117">
        <f t="shared" ca="1" si="32847"/>
        <v>0</v>
      </c>
      <c r="GQ683" s="117">
        <f t="shared" ca="1" si="32847"/>
        <v>0</v>
      </c>
      <c r="GR683" s="117">
        <f t="shared" ca="1" si="32847"/>
        <v>0</v>
      </c>
      <c r="GS683" s="117">
        <f t="shared" ca="1" si="32847"/>
        <v>0</v>
      </c>
      <c r="GT683" s="117">
        <f t="shared" ca="1" si="32847"/>
        <v>0</v>
      </c>
      <c r="GU683" s="117">
        <f t="shared" ca="1" si="32847"/>
        <v>0</v>
      </c>
      <c r="GV683" s="117">
        <f t="shared" ca="1" si="32847"/>
        <v>0</v>
      </c>
      <c r="GW683" s="117">
        <f t="shared" ca="1" si="32847"/>
        <v>0</v>
      </c>
      <c r="GX683" s="117">
        <f t="shared" ca="1" si="32847"/>
        <v>0</v>
      </c>
      <c r="GY683" s="117">
        <f t="shared" ca="1" si="32847"/>
        <v>0</v>
      </c>
      <c r="GZ683" s="117">
        <f t="shared" ca="1" si="32847"/>
        <v>0</v>
      </c>
      <c r="HA683" s="117">
        <f t="shared" ca="1" si="32847"/>
        <v>0</v>
      </c>
      <c r="HB683" s="117">
        <f t="shared" ca="1" si="32847"/>
        <v>0</v>
      </c>
      <c r="HC683" s="117">
        <f t="shared" ca="1" si="32847"/>
        <v>0</v>
      </c>
      <c r="HD683" s="117">
        <f t="shared" ca="1" si="32847"/>
        <v>0</v>
      </c>
      <c r="HE683" s="117">
        <f t="shared" ca="1" si="32847"/>
        <v>0</v>
      </c>
      <c r="HF683" s="117">
        <f t="shared" ca="1" si="32847"/>
        <v>0</v>
      </c>
      <c r="HG683" s="117">
        <f t="shared" ca="1" si="32847"/>
        <v>0</v>
      </c>
      <c r="HH683" s="117">
        <f t="shared" ca="1" si="32847"/>
        <v>0</v>
      </c>
      <c r="HI683" s="117">
        <f t="shared" ca="1" si="32847"/>
        <v>0</v>
      </c>
      <c r="HJ683" s="117">
        <f t="shared" ca="1" si="32847"/>
        <v>0</v>
      </c>
      <c r="HK683" s="117">
        <f t="shared" ref="HK683:JV683" ca="1" si="32848">IF(HK682=0,0,IF(HK665=$AA651,1,OFFSET(HJ683,0,(-$AA652+1))))</f>
        <v>0</v>
      </c>
      <c r="HL683" s="117">
        <f t="shared" ca="1" si="32848"/>
        <v>0</v>
      </c>
      <c r="HM683" s="117">
        <f t="shared" ca="1" si="32848"/>
        <v>0</v>
      </c>
      <c r="HN683" s="117">
        <f t="shared" ca="1" si="32848"/>
        <v>0</v>
      </c>
      <c r="HO683" s="117">
        <f t="shared" ca="1" si="32848"/>
        <v>0</v>
      </c>
      <c r="HP683" s="117">
        <f t="shared" ca="1" si="32848"/>
        <v>0</v>
      </c>
      <c r="HQ683" s="117">
        <f t="shared" ca="1" si="32848"/>
        <v>0</v>
      </c>
      <c r="HR683" s="117">
        <f t="shared" ca="1" si="32848"/>
        <v>0</v>
      </c>
      <c r="HS683" s="117">
        <f t="shared" ca="1" si="32848"/>
        <v>0</v>
      </c>
      <c r="HT683" s="117">
        <f t="shared" ca="1" si="32848"/>
        <v>0</v>
      </c>
      <c r="HU683" s="117">
        <f t="shared" ca="1" si="32848"/>
        <v>0</v>
      </c>
      <c r="HV683" s="117">
        <f t="shared" ca="1" si="32848"/>
        <v>0</v>
      </c>
      <c r="HW683" s="117">
        <f t="shared" ca="1" si="32848"/>
        <v>0</v>
      </c>
      <c r="HX683" s="117">
        <f t="shared" ca="1" si="32848"/>
        <v>0</v>
      </c>
      <c r="HY683" s="117">
        <f t="shared" ca="1" si="32848"/>
        <v>0</v>
      </c>
      <c r="HZ683" s="117">
        <f t="shared" ca="1" si="32848"/>
        <v>0</v>
      </c>
      <c r="IA683" s="117">
        <f t="shared" ca="1" si="32848"/>
        <v>0</v>
      </c>
      <c r="IB683" s="117">
        <f t="shared" ca="1" si="32848"/>
        <v>0</v>
      </c>
      <c r="IC683" s="117">
        <f t="shared" ca="1" si="32848"/>
        <v>0</v>
      </c>
      <c r="ID683" s="117">
        <f t="shared" ca="1" si="32848"/>
        <v>0</v>
      </c>
      <c r="IE683" s="117">
        <f t="shared" ca="1" si="32848"/>
        <v>0</v>
      </c>
      <c r="IF683" s="117">
        <f t="shared" ca="1" si="32848"/>
        <v>0</v>
      </c>
      <c r="IG683" s="117">
        <f t="shared" ca="1" si="32848"/>
        <v>0</v>
      </c>
      <c r="IH683" s="117">
        <f t="shared" ca="1" si="32848"/>
        <v>0</v>
      </c>
      <c r="II683" s="117">
        <f t="shared" ca="1" si="32848"/>
        <v>0</v>
      </c>
      <c r="IJ683" s="117">
        <f t="shared" ca="1" si="32848"/>
        <v>0</v>
      </c>
      <c r="IK683" s="117">
        <f t="shared" ca="1" si="32848"/>
        <v>0</v>
      </c>
      <c r="IL683" s="117">
        <f t="shared" ca="1" si="32848"/>
        <v>0</v>
      </c>
      <c r="IM683" s="117">
        <f t="shared" ca="1" si="32848"/>
        <v>0</v>
      </c>
      <c r="IN683" s="117">
        <f t="shared" ca="1" si="32848"/>
        <v>0</v>
      </c>
      <c r="IO683" s="117">
        <f t="shared" ca="1" si="32848"/>
        <v>0</v>
      </c>
      <c r="IP683" s="117">
        <f t="shared" ca="1" si="32848"/>
        <v>0</v>
      </c>
      <c r="IQ683" s="117">
        <f t="shared" ca="1" si="32848"/>
        <v>0</v>
      </c>
      <c r="IR683" s="117">
        <f t="shared" ca="1" si="32848"/>
        <v>0</v>
      </c>
      <c r="IS683" s="117">
        <f t="shared" ca="1" si="32848"/>
        <v>0</v>
      </c>
      <c r="IT683" s="117">
        <f t="shared" ca="1" si="32848"/>
        <v>0</v>
      </c>
      <c r="IU683" s="117">
        <f t="shared" ca="1" si="32848"/>
        <v>0</v>
      </c>
      <c r="IV683" s="117">
        <f t="shared" ca="1" si="32848"/>
        <v>0</v>
      </c>
      <c r="IW683" s="117">
        <f t="shared" ca="1" si="32848"/>
        <v>0</v>
      </c>
      <c r="IX683" s="117">
        <f t="shared" ca="1" si="32848"/>
        <v>0</v>
      </c>
      <c r="IY683" s="117">
        <f t="shared" ca="1" si="32848"/>
        <v>0</v>
      </c>
      <c r="IZ683" s="117">
        <f t="shared" ca="1" si="32848"/>
        <v>0</v>
      </c>
      <c r="JA683" s="117">
        <f t="shared" ca="1" si="32848"/>
        <v>0</v>
      </c>
      <c r="JB683" s="117">
        <f t="shared" ca="1" si="32848"/>
        <v>0</v>
      </c>
      <c r="JC683" s="117">
        <f t="shared" ca="1" si="32848"/>
        <v>0</v>
      </c>
      <c r="JD683" s="117">
        <f t="shared" ca="1" si="32848"/>
        <v>0</v>
      </c>
      <c r="JE683" s="117">
        <f t="shared" ca="1" si="32848"/>
        <v>0</v>
      </c>
      <c r="JF683" s="117">
        <f t="shared" ca="1" si="32848"/>
        <v>0</v>
      </c>
      <c r="JG683" s="117">
        <f t="shared" ca="1" si="32848"/>
        <v>0</v>
      </c>
      <c r="JH683" s="117">
        <f t="shared" ca="1" si="32848"/>
        <v>0</v>
      </c>
      <c r="JI683" s="117">
        <f t="shared" ca="1" si="32848"/>
        <v>0</v>
      </c>
      <c r="JJ683" s="117">
        <f t="shared" ca="1" si="32848"/>
        <v>0</v>
      </c>
      <c r="JK683" s="117">
        <f t="shared" ca="1" si="32848"/>
        <v>0</v>
      </c>
      <c r="JL683" s="117">
        <f t="shared" ca="1" si="32848"/>
        <v>0</v>
      </c>
      <c r="JM683" s="117">
        <f t="shared" ca="1" si="32848"/>
        <v>0</v>
      </c>
      <c r="JN683" s="117">
        <f t="shared" ca="1" si="32848"/>
        <v>0</v>
      </c>
      <c r="JO683" s="117">
        <f t="shared" ca="1" si="32848"/>
        <v>0</v>
      </c>
      <c r="JP683" s="117">
        <f t="shared" ca="1" si="32848"/>
        <v>0</v>
      </c>
      <c r="JQ683" s="117">
        <f t="shared" ca="1" si="32848"/>
        <v>0</v>
      </c>
      <c r="JR683" s="117">
        <f t="shared" ca="1" si="32848"/>
        <v>0</v>
      </c>
      <c r="JS683" s="117">
        <f t="shared" ca="1" si="32848"/>
        <v>0</v>
      </c>
      <c r="JT683" s="117">
        <f t="shared" ca="1" si="32848"/>
        <v>0</v>
      </c>
      <c r="JU683" s="117">
        <f t="shared" ca="1" si="32848"/>
        <v>0</v>
      </c>
      <c r="JV683" s="117">
        <f t="shared" ca="1" si="32848"/>
        <v>0</v>
      </c>
      <c r="JW683" s="117">
        <f t="shared" ref="JW683:MH683" ca="1" si="32849">IF(JW682=0,0,IF(JW665=$AA651,1,OFFSET(JV683,0,(-$AA652+1))))</f>
        <v>0</v>
      </c>
      <c r="JX683" s="117">
        <f t="shared" ca="1" si="32849"/>
        <v>0</v>
      </c>
      <c r="JY683" s="117">
        <f t="shared" ca="1" si="32849"/>
        <v>0</v>
      </c>
      <c r="JZ683" s="117">
        <f t="shared" ca="1" si="32849"/>
        <v>0</v>
      </c>
      <c r="KA683" s="117">
        <f t="shared" ca="1" si="32849"/>
        <v>0</v>
      </c>
      <c r="KB683" s="117">
        <f t="shared" ca="1" si="32849"/>
        <v>0</v>
      </c>
      <c r="KC683" s="117">
        <f t="shared" ca="1" si="32849"/>
        <v>0</v>
      </c>
      <c r="KD683" s="117">
        <f t="shared" ca="1" si="32849"/>
        <v>0</v>
      </c>
      <c r="KE683" s="117">
        <f t="shared" ca="1" si="32849"/>
        <v>0</v>
      </c>
      <c r="KF683" s="117">
        <f t="shared" ca="1" si="32849"/>
        <v>0</v>
      </c>
      <c r="KG683" s="117">
        <f t="shared" ca="1" si="32849"/>
        <v>0</v>
      </c>
      <c r="KH683" s="117">
        <f t="shared" ca="1" si="32849"/>
        <v>0</v>
      </c>
      <c r="KI683" s="117">
        <f t="shared" ca="1" si="32849"/>
        <v>0</v>
      </c>
      <c r="KJ683" s="117">
        <f t="shared" ca="1" si="32849"/>
        <v>0</v>
      </c>
      <c r="KK683" s="117">
        <f t="shared" ca="1" si="32849"/>
        <v>0</v>
      </c>
      <c r="KL683" s="117">
        <f t="shared" ca="1" si="32849"/>
        <v>0</v>
      </c>
      <c r="KM683" s="117">
        <f t="shared" ca="1" si="32849"/>
        <v>0</v>
      </c>
      <c r="KN683" s="117">
        <f t="shared" ca="1" si="32849"/>
        <v>0</v>
      </c>
      <c r="KO683" s="117">
        <f t="shared" ca="1" si="32849"/>
        <v>0</v>
      </c>
      <c r="KP683" s="117">
        <f t="shared" ca="1" si="32849"/>
        <v>0</v>
      </c>
      <c r="KQ683" s="117">
        <f t="shared" ca="1" si="32849"/>
        <v>0</v>
      </c>
      <c r="KR683" s="117">
        <f t="shared" ca="1" si="32849"/>
        <v>0</v>
      </c>
      <c r="KS683" s="117">
        <f t="shared" ca="1" si="32849"/>
        <v>0</v>
      </c>
      <c r="KT683" s="117">
        <f t="shared" ca="1" si="32849"/>
        <v>0</v>
      </c>
      <c r="KU683" s="117">
        <f t="shared" ca="1" si="32849"/>
        <v>0</v>
      </c>
      <c r="KV683" s="117">
        <f t="shared" ca="1" si="32849"/>
        <v>0</v>
      </c>
      <c r="KW683" s="117">
        <f t="shared" ca="1" si="32849"/>
        <v>0</v>
      </c>
      <c r="KX683" s="117">
        <f t="shared" ca="1" si="32849"/>
        <v>0</v>
      </c>
      <c r="KY683" s="117">
        <f t="shared" ca="1" si="32849"/>
        <v>0</v>
      </c>
      <c r="KZ683" s="117">
        <f t="shared" ca="1" si="32849"/>
        <v>0</v>
      </c>
      <c r="LA683" s="117">
        <f t="shared" ca="1" si="32849"/>
        <v>0</v>
      </c>
      <c r="LB683" s="117">
        <f t="shared" ca="1" si="32849"/>
        <v>0</v>
      </c>
      <c r="LC683" s="117">
        <f t="shared" ca="1" si="32849"/>
        <v>0</v>
      </c>
      <c r="LD683" s="117">
        <f t="shared" ca="1" si="32849"/>
        <v>0</v>
      </c>
      <c r="LE683" s="117">
        <f t="shared" ca="1" si="32849"/>
        <v>0</v>
      </c>
      <c r="LF683" s="117">
        <f t="shared" ca="1" si="32849"/>
        <v>0</v>
      </c>
      <c r="LG683" s="117">
        <f t="shared" ca="1" si="32849"/>
        <v>0</v>
      </c>
      <c r="LH683" s="117">
        <f t="shared" ca="1" si="32849"/>
        <v>0</v>
      </c>
      <c r="LI683" s="117">
        <f t="shared" ca="1" si="32849"/>
        <v>0</v>
      </c>
      <c r="LJ683" s="117">
        <f t="shared" ca="1" si="32849"/>
        <v>0</v>
      </c>
      <c r="LK683" s="117">
        <f t="shared" ca="1" si="32849"/>
        <v>0</v>
      </c>
      <c r="LL683" s="117">
        <f t="shared" ca="1" si="32849"/>
        <v>0</v>
      </c>
      <c r="LM683" s="117">
        <f t="shared" ca="1" si="32849"/>
        <v>0</v>
      </c>
      <c r="LN683" s="117">
        <f t="shared" ca="1" si="32849"/>
        <v>0</v>
      </c>
      <c r="LO683" s="117">
        <f t="shared" ca="1" si="32849"/>
        <v>0</v>
      </c>
      <c r="LP683" s="117">
        <f t="shared" ca="1" si="32849"/>
        <v>0</v>
      </c>
      <c r="LQ683" s="117">
        <f t="shared" ca="1" si="32849"/>
        <v>0</v>
      </c>
      <c r="LR683" s="117">
        <f t="shared" ca="1" si="32849"/>
        <v>0</v>
      </c>
      <c r="LS683" s="117">
        <f t="shared" ca="1" si="32849"/>
        <v>0</v>
      </c>
      <c r="LT683" s="117">
        <f t="shared" ca="1" si="32849"/>
        <v>0</v>
      </c>
      <c r="LU683" s="117">
        <f t="shared" ca="1" si="32849"/>
        <v>0</v>
      </c>
      <c r="LV683" s="117">
        <f t="shared" ca="1" si="32849"/>
        <v>0</v>
      </c>
      <c r="LW683" s="117">
        <f t="shared" ca="1" si="32849"/>
        <v>0</v>
      </c>
      <c r="LX683" s="117">
        <f t="shared" ca="1" si="32849"/>
        <v>0</v>
      </c>
      <c r="LY683" s="117">
        <f t="shared" ca="1" si="32849"/>
        <v>0</v>
      </c>
      <c r="LZ683" s="117">
        <f t="shared" ca="1" si="32849"/>
        <v>0</v>
      </c>
      <c r="MA683" s="117">
        <f t="shared" ca="1" si="32849"/>
        <v>0</v>
      </c>
      <c r="MB683" s="117">
        <f t="shared" ca="1" si="32849"/>
        <v>0</v>
      </c>
      <c r="MC683" s="117">
        <f t="shared" ca="1" si="32849"/>
        <v>0</v>
      </c>
      <c r="MD683" s="117">
        <f t="shared" ca="1" si="32849"/>
        <v>0</v>
      </c>
      <c r="ME683" s="117">
        <f t="shared" ca="1" si="32849"/>
        <v>0</v>
      </c>
      <c r="MF683" s="117">
        <f t="shared" ca="1" si="32849"/>
        <v>0</v>
      </c>
      <c r="MG683" s="117">
        <f t="shared" ca="1" si="32849"/>
        <v>0</v>
      </c>
      <c r="MH683" s="117">
        <f t="shared" ca="1" si="32849"/>
        <v>0</v>
      </c>
      <c r="MI683" s="117">
        <f t="shared" ref="MI683" ca="1" si="32850">IF(MI682=0,0,IF(MI665=$AA651,1,OFFSET(MH683,0,(-$AA652+1))))</f>
        <v>0</v>
      </c>
      <c r="MJ683" s="117">
        <f t="shared" ref="MJ683" ca="1" si="32851">IF(MJ682=0,0,IF(MJ665=$AA651,1,OFFSET(MI683,0,(-$AA652+1))))</f>
        <v>0</v>
      </c>
      <c r="MK683" s="117">
        <f t="shared" ref="MK683" ca="1" si="32852">IF(MK682=0,0,IF(MK665=$AA651,1,OFFSET(MJ683,0,(-$AA652+1))))</f>
        <v>0</v>
      </c>
      <c r="ML683" s="117">
        <f t="shared" ref="ML683" ca="1" si="32853">IF(ML682=0,0,IF(ML665=$AA651,1,OFFSET(MK683,0,(-$AA652+1))))</f>
        <v>0</v>
      </c>
      <c r="MM683" s="117">
        <f t="shared" ref="MM683" ca="1" si="32854">IF(MM682=0,0,IF(MM665=$AA651,1,OFFSET(ML683,0,(-$AA652+1))))</f>
        <v>0</v>
      </c>
      <c r="MN683" s="117">
        <f t="shared" ref="MN683" ca="1" si="32855">IF(MN682=0,0,IF(MN665=$AA651,1,OFFSET(MM683,0,(-$AA652+1))))</f>
        <v>0</v>
      </c>
      <c r="MO683" s="117">
        <f t="shared" ref="MO683" ca="1" si="32856">IF(MO682=0,0,IF(MO665=$AA651,1,OFFSET(MN683,0,(-$AA652+1))))</f>
        <v>0</v>
      </c>
      <c r="MP683" s="117">
        <f t="shared" ref="MP683" ca="1" si="32857">IF(MP682=0,0,IF(MP665=$AA651,1,OFFSET(MO683,0,(-$AA652+1))))</f>
        <v>0</v>
      </c>
      <c r="MQ683" s="117">
        <f t="shared" ref="MQ683" ca="1" si="32858">IF(MQ682=0,0,IF(MQ665=$AA651,1,OFFSET(MP683,0,(-$AA652+1))))</f>
        <v>0</v>
      </c>
      <c r="MR683" s="117">
        <f t="shared" ref="MR683" ca="1" si="32859">IF(MR682=0,0,IF(MR665=$AA651,1,OFFSET(MQ683,0,(-$AA652+1))))</f>
        <v>0</v>
      </c>
      <c r="MS683" s="117">
        <f t="shared" ref="MS683" ca="1" si="32860">IF(MS682=0,0,IF(MS665=$AA651,1,OFFSET(MR683,0,(-$AA652+1))))</f>
        <v>0</v>
      </c>
      <c r="MT683" s="117">
        <f t="shared" ref="MT683" ca="1" si="32861">IF(MT682=0,0,IF(MT665=$AA651,1,OFFSET(MS683,0,(-$AA652+1))))</f>
        <v>0</v>
      </c>
      <c r="MU683" s="117">
        <f t="shared" ref="MU683" ca="1" si="32862">IF(MU682=0,0,IF(MU665=$AA651,1,OFFSET(MT683,0,(-$AA652+1))))</f>
        <v>0</v>
      </c>
      <c r="MV683" s="117">
        <f t="shared" ref="MV683" ca="1" si="32863">IF(MV682=0,0,IF(MV665=$AA651,1,OFFSET(MU683,0,(-$AA652+1))))</f>
        <v>0</v>
      </c>
      <c r="MW683" s="117">
        <f t="shared" ref="MW683" ca="1" si="32864">IF(MW682=0,0,IF(MW665=$AA651,1,OFFSET(MV683,0,(-$AA652+1))))</f>
        <v>0</v>
      </c>
      <c r="MX683" s="117">
        <f t="shared" ref="MX683" ca="1" si="32865">IF(MX682=0,0,IF(MX665=$AA651,1,OFFSET(MW683,0,(-$AA652+1))))</f>
        <v>0</v>
      </c>
      <c r="MY683" s="117">
        <f t="shared" ref="MY683" ca="1" si="32866">IF(MY682=0,0,IF(MY665=$AA651,1,OFFSET(MX683,0,(-$AA652+1))))</f>
        <v>0</v>
      </c>
      <c r="MZ683" s="117">
        <f t="shared" ref="MZ683" ca="1" si="32867">IF(MZ682=0,0,IF(MZ665=$AA651,1,OFFSET(MY683,0,(-$AA652+1))))</f>
        <v>0</v>
      </c>
      <c r="NA683" s="117">
        <f t="shared" ref="NA683" ca="1" si="32868">IF(NA682=0,0,IF(NA665=$AA651,1,OFFSET(MZ683,0,(-$AA652+1))))</f>
        <v>0</v>
      </c>
      <c r="NB683" s="117">
        <f t="shared" ref="NB683" ca="1" si="32869">IF(NB682=0,0,IF(NB665=$AA651,1,OFFSET(NA683,0,(-$AA652+1))))</f>
        <v>0</v>
      </c>
      <c r="NC683" s="117">
        <f t="shared" ref="NC683" ca="1" si="32870">IF(NC682=0,0,IF(NC665=$AA651,1,OFFSET(NB683,0,(-$AA652+1))))</f>
        <v>0</v>
      </c>
      <c r="ND683" s="117">
        <f t="shared" ref="ND683" ca="1" si="32871">IF(ND682=0,0,IF(ND665=$AA651,1,OFFSET(NC683,0,(-$AA652+1))))</f>
        <v>0</v>
      </c>
      <c r="NE683" s="117">
        <f t="shared" ref="NE683" ca="1" si="32872">IF(NE682=0,0,IF(NE665=$AA651,1,OFFSET(ND683,0,(-$AA652+1))))</f>
        <v>0</v>
      </c>
      <c r="NF683" s="117">
        <f t="shared" ref="NF683" ca="1" si="32873">IF(NF682=0,0,IF(NF665=$AA651,1,OFFSET(NE683,0,(-$AA652+1))))</f>
        <v>0</v>
      </c>
      <c r="NG683" s="117">
        <f t="shared" ref="NG683" ca="1" si="32874">IF(NG682=0,0,IF(NG665=$AA651,1,OFFSET(NF683,0,(-$AA652+1))))</f>
        <v>0</v>
      </c>
      <c r="NH683" s="117">
        <f t="shared" ref="NH683" ca="1" si="32875">IF(NH682=0,0,IF(NH665=$AA651,1,OFFSET(NG683,0,(-$AA652+1))))</f>
        <v>0</v>
      </c>
      <c r="NI683" s="117">
        <f t="shared" ref="NI683" ca="1" si="32876">IF(NI682=0,0,IF(NI665=$AA651,1,OFFSET(NH683,0,(-$AA652+1))))</f>
        <v>0</v>
      </c>
      <c r="NJ683" s="117">
        <f t="shared" ref="NJ683" ca="1" si="32877">IF(NJ682=0,0,IF(NJ665=$AA651,1,OFFSET(NI683,0,(-$AA652+1))))</f>
        <v>0</v>
      </c>
      <c r="NK683" s="117">
        <f t="shared" ref="NK683" ca="1" si="32878">IF(NK682=0,0,IF(NK665=$AA651,1,OFFSET(NJ683,0,(-$AA652+1))))</f>
        <v>0</v>
      </c>
      <c r="NL683" s="117">
        <f t="shared" ref="NL683" ca="1" si="32879">IF(NL682=0,0,IF(NL665=$AA651,1,OFFSET(NK683,0,(-$AA652+1))))</f>
        <v>0</v>
      </c>
      <c r="NM683" s="117">
        <f t="shared" ref="NM683" ca="1" si="32880">IF(NM682=0,0,IF(NM665=$AA651,1,OFFSET(NL683,0,(-$AA652+1))))</f>
        <v>0</v>
      </c>
      <c r="NN683" s="117">
        <f t="shared" ref="NN683" ca="1" si="32881">IF(NN682=0,0,IF(NN665=$AA651,1,OFFSET(NM683,0,(-$AA652+1))))</f>
        <v>0</v>
      </c>
      <c r="NO683" s="117">
        <f t="shared" ref="NO683" ca="1" si="32882">IF(NO682=0,0,IF(NO665=$AA651,1,OFFSET(NN683,0,(-$AA652+1))))</f>
        <v>0</v>
      </c>
      <c r="NP683" s="117">
        <f t="shared" ref="NP683" ca="1" si="32883">IF(NP682=0,0,IF(NP665=$AA651,1,OFFSET(NO683,0,(-$AA652+1))))</f>
        <v>0</v>
      </c>
      <c r="NQ683" s="117">
        <f t="shared" ref="NQ683" ca="1" si="32884">IF(NQ682=0,0,IF(NQ665=$AA651,1,OFFSET(NP683,0,(-$AA652+1))))</f>
        <v>0</v>
      </c>
      <c r="NR683" s="117">
        <f t="shared" ref="NR683" ca="1" si="32885">IF(NR682=0,0,IF(NR665=$AA651,1,OFFSET(NQ683,0,(-$AA652+1))))</f>
        <v>0</v>
      </c>
      <c r="NS683" s="117">
        <f t="shared" ref="NS683" ca="1" si="32886">IF(NS682=0,0,IF(NS665=$AA651,1,OFFSET(NR683,0,(-$AA652+1))))</f>
        <v>0</v>
      </c>
      <c r="NT683" s="117">
        <f t="shared" ref="NT683" ca="1" si="32887">IF(NT682=0,0,IF(NT665=$AA651,1,OFFSET(NS683,0,(-$AA652+1))))</f>
        <v>0</v>
      </c>
      <c r="NU683" s="117">
        <f t="shared" ref="NU683" ca="1" si="32888">IF(NU682=0,0,IF(NU665=$AA651,1,OFFSET(NT683,0,(-$AA652+1))))</f>
        <v>0</v>
      </c>
      <c r="NV683" s="117">
        <f t="shared" ref="NV683" ca="1" si="32889">IF(NV682=0,0,IF(NV665=$AA651,1,OFFSET(NU683,0,(-$AA652+1))))</f>
        <v>0</v>
      </c>
      <c r="NW683" s="117">
        <f t="shared" ref="NW683" ca="1" si="32890">IF(NW682=0,0,IF(NW665=$AA651,1,OFFSET(NV683,0,(-$AA652+1))))</f>
        <v>0</v>
      </c>
      <c r="NX683" s="117">
        <f t="shared" ref="NX683" ca="1" si="32891">IF(NX682=0,0,IF(NX665=$AA651,1,OFFSET(NW683,0,(-$AA652+1))))</f>
        <v>0</v>
      </c>
      <c r="NY683" s="117">
        <f t="shared" ref="NY683" ca="1" si="32892">IF(NY682=0,0,IF(NY665=$AA651,1,OFFSET(NX683,0,(-$AA652+1))))</f>
        <v>0</v>
      </c>
      <c r="NZ683" s="117">
        <f t="shared" ref="NZ683" ca="1" si="32893">IF(NZ682=0,0,IF(NZ665=$AA651,1,OFFSET(NY683,0,(-$AA652+1))))</f>
        <v>0</v>
      </c>
      <c r="OA683" s="117">
        <f t="shared" ref="OA683" ca="1" si="32894">IF(OA682=0,0,IF(OA665=$AA651,1,OFFSET(NZ683,0,(-$AA652+1))))</f>
        <v>0</v>
      </c>
      <c r="OB683" s="117">
        <f t="shared" ref="OB683" ca="1" si="32895">IF(OB682=0,0,IF(OB665=$AA651,1,OFFSET(OA683,0,(-$AA652+1))))</f>
        <v>0</v>
      </c>
      <c r="OC683" s="117">
        <f t="shared" ref="OC683" ca="1" si="32896">IF(OC682=0,0,IF(OC665=$AA651,1,OFFSET(OB683,0,(-$AA652+1))))</f>
        <v>0</v>
      </c>
      <c r="OD683" s="117">
        <f t="shared" ref="OD683" ca="1" si="32897">IF(OD682=0,0,IF(OD665=$AA651,1,OFFSET(OC683,0,(-$AA652+1))))</f>
        <v>0</v>
      </c>
      <c r="OE683" s="117">
        <f t="shared" ref="OE683" ca="1" si="32898">IF(OE682=0,0,IF(OE665=$AA651,1,OFFSET(OD683,0,(-$AA652+1))))</f>
        <v>0</v>
      </c>
      <c r="OF683" s="117">
        <f t="shared" ref="OF683" ca="1" si="32899">IF(OF682=0,0,IF(OF665=$AA651,1,OFFSET(OE683,0,(-$AA652+1))))</f>
        <v>0</v>
      </c>
      <c r="OG683" s="117">
        <f t="shared" ref="OG683" ca="1" si="32900">IF(OG682=0,0,IF(OG665=$AA651,1,OFFSET(OF683,0,(-$AA652+1))))</f>
        <v>0</v>
      </c>
      <c r="OH683" s="117">
        <f t="shared" ref="OH683" ca="1" si="32901">IF(OH682=0,0,IF(OH665=$AA651,1,OFFSET(OG683,0,(-$AA652+1))))</f>
        <v>0</v>
      </c>
      <c r="OI683" s="117">
        <f t="shared" ref="OI683" ca="1" si="32902">IF(OI682=0,0,IF(OI665=$AA651,1,OFFSET(OH683,0,(-$AA652+1))))</f>
        <v>0</v>
      </c>
      <c r="OJ683" s="117">
        <f t="shared" ref="OJ683" ca="1" si="32903">IF(OJ682=0,0,IF(OJ665=$AA651,1,OFFSET(OI683,0,(-$AA652+1))))</f>
        <v>0</v>
      </c>
      <c r="OK683" s="117">
        <f t="shared" ref="OK683" ca="1" si="32904">IF(OK682=0,0,IF(OK665=$AA651,1,OFFSET(OJ683,0,(-$AA652+1))))</f>
        <v>0</v>
      </c>
      <c r="OL683" s="117">
        <f t="shared" ref="OL683" ca="1" si="32905">IF(OL682=0,0,IF(OL665=$AA651,1,OFFSET(OK683,0,(-$AA652+1))))</f>
        <v>0</v>
      </c>
      <c r="OM683" s="117">
        <f t="shared" ref="OM683" ca="1" si="32906">IF(OM682=0,0,IF(OM665=$AA651,1,OFFSET(OL683,0,(-$AA652+1))))</f>
        <v>0</v>
      </c>
      <c r="ON683" s="117">
        <f t="shared" ref="ON683" ca="1" si="32907">IF(ON682=0,0,IF(ON665=$AA651,1,OFFSET(OM683,0,(-$AA652+1))))</f>
        <v>0</v>
      </c>
      <c r="OO683" s="117">
        <f t="shared" ref="OO683" ca="1" si="32908">IF(OO682=0,0,IF(OO665=$AA651,1,OFFSET(ON683,0,(-$AA652+1))))</f>
        <v>0</v>
      </c>
      <c r="OP683" s="117">
        <f t="shared" ref="OP683" ca="1" si="32909">IF(OP682=0,0,IF(OP665=$AA651,1,OFFSET(OO683,0,(-$AA652+1))))</f>
        <v>0</v>
      </c>
      <c r="OQ683" s="117">
        <f t="shared" ref="OQ683" ca="1" si="32910">IF(OQ682=0,0,IF(OQ665=$AA651,1,OFFSET(OP683,0,(-$AA652+1))))</f>
        <v>0</v>
      </c>
      <c r="OR683" s="117">
        <f t="shared" ref="OR683" ca="1" si="32911">IF(OR682=0,0,IF(OR665=$AA651,1,OFFSET(OQ683,0,(-$AA652+1))))</f>
        <v>0</v>
      </c>
      <c r="OS683" s="117">
        <f t="shared" ref="OS683" ca="1" si="32912">IF(OS682=0,0,IF(OS665=$AA651,1,OFFSET(OR683,0,(-$AA652+1))))</f>
        <v>0</v>
      </c>
      <c r="OT683" s="117">
        <f t="shared" ref="OT683" ca="1" si="32913">IF(OT682=0,0,IF(OT665=$AA651,1,OFFSET(OS683,0,(-$AA652+1))))</f>
        <v>0</v>
      </c>
      <c r="OU683" s="117">
        <f t="shared" ref="OU683" ca="1" si="32914">IF(OU682=0,0,IF(OU665=$AA651,1,OFFSET(OT683,0,(-$AA652+1))))</f>
        <v>0</v>
      </c>
      <c r="OV683" s="117">
        <f t="shared" ref="OV683" ca="1" si="32915">IF(OV682=0,0,IF(OV665=$AA651,1,OFFSET(OU683,0,(-$AA652+1))))</f>
        <v>0</v>
      </c>
      <c r="OW683" s="117">
        <f t="shared" ref="OW683" ca="1" si="32916">IF(OW682=0,0,IF(OW665=$AA651,1,OFFSET(OV683,0,(-$AA652+1))))</f>
        <v>0</v>
      </c>
      <c r="OX683" s="117">
        <f t="shared" ref="OX683" ca="1" si="32917">IF(OX682=0,0,IF(OX665=$AA651,1,OFFSET(OW683,0,(-$AA652+1))))</f>
        <v>0</v>
      </c>
      <c r="OY683" s="117">
        <f t="shared" ref="OY683" ca="1" si="32918">IF(OY682=0,0,IF(OY665=$AA651,1,OFFSET(OX683,0,(-$AA652+1))))</f>
        <v>0</v>
      </c>
      <c r="OZ683" s="117">
        <f t="shared" ref="OZ683" ca="1" si="32919">IF(OZ682=0,0,IF(OZ665=$AA651,1,OFFSET(OY683,0,(-$AA652+1))))</f>
        <v>0</v>
      </c>
      <c r="PA683" s="117">
        <f t="shared" ref="PA683" ca="1" si="32920">IF(PA682=0,0,IF(PA665=$AA651,1,OFFSET(OZ683,0,(-$AA652+1))))</f>
        <v>0</v>
      </c>
      <c r="PB683" s="117">
        <f t="shared" ref="PB683" ca="1" si="32921">IF(PB682=0,0,IF(PB665=$AA651,1,OFFSET(PA683,0,(-$AA652+1))))</f>
        <v>0</v>
      </c>
      <c r="PC683" s="117">
        <f t="shared" ref="PC683" ca="1" si="32922">IF(PC682=0,0,IF(PC665=$AA651,1,OFFSET(PB683,0,(-$AA652+1))))</f>
        <v>0</v>
      </c>
      <c r="PD683" s="117">
        <f t="shared" ref="PD683" ca="1" si="32923">IF(PD682=0,0,IF(PD665=$AA651,1,OFFSET(PC683,0,(-$AA652+1))))</f>
        <v>0</v>
      </c>
      <c r="PE683" s="117">
        <f t="shared" ref="PE683" ca="1" si="32924">IF(PE682=0,0,IF(PE665=$AA651,1,OFFSET(PD683,0,(-$AA652+1))))</f>
        <v>0</v>
      </c>
      <c r="PF683" s="117">
        <f t="shared" ref="PF683" ca="1" si="32925">IF(PF682=0,0,IF(PF665=$AA651,1,OFFSET(PE683,0,(-$AA652+1))))</f>
        <v>0</v>
      </c>
      <c r="PG683" s="117">
        <f t="shared" ref="PG683" ca="1" si="32926">IF(PG682=0,0,IF(PG665=$AA651,1,OFFSET(PF683,0,(-$AA652+1))))</f>
        <v>0</v>
      </c>
      <c r="PH683" s="117">
        <f t="shared" ref="PH683" ca="1" si="32927">IF(PH682=0,0,IF(PH665=$AA651,1,OFFSET(PG683,0,(-$AA652+1))))</f>
        <v>0</v>
      </c>
      <c r="PI683" s="117">
        <f t="shared" ref="PI683" ca="1" si="32928">IF(PI682=0,0,IF(PI665=$AA651,1,OFFSET(PH683,0,(-$AA652+1))))</f>
        <v>0</v>
      </c>
      <c r="PJ683" s="117">
        <f t="shared" ref="PJ683" ca="1" si="32929">IF(PJ682=0,0,IF(PJ665=$AA651,1,OFFSET(PI683,0,(-$AA652+1))))</f>
        <v>0</v>
      </c>
      <c r="PK683" s="117">
        <f t="shared" ref="PK683" ca="1" si="32930">IF(PK682=0,0,IF(PK665=$AA651,1,OFFSET(PJ683,0,(-$AA652+1))))</f>
        <v>0</v>
      </c>
      <c r="PL683" s="117">
        <f t="shared" ref="PL683" ca="1" si="32931">IF(PL682=0,0,IF(PL665=$AA651,1,OFFSET(PK683,0,(-$AA652+1))))</f>
        <v>0</v>
      </c>
      <c r="PM683" s="117">
        <f t="shared" ref="PM683" ca="1" si="32932">IF(PM682=0,0,IF(PM665=$AA651,1,OFFSET(PL683,0,(-$AA652+1))))</f>
        <v>0</v>
      </c>
      <c r="PN683" s="117">
        <f t="shared" ref="PN683" ca="1" si="32933">IF(PN682=0,0,IF(PN665=$AA651,1,OFFSET(PM683,0,(-$AA652+1))))</f>
        <v>0</v>
      </c>
      <c r="PO683" s="117">
        <f t="shared" ref="PO683" ca="1" si="32934">IF(PO682=0,0,IF(PO665=$AA651,1,OFFSET(PN683,0,(-$AA652+1))))</f>
        <v>0</v>
      </c>
      <c r="PP683" s="117">
        <f t="shared" ref="PP683" ca="1" si="32935">IF(PP682=0,0,IF(PP665=$AA651,1,OFFSET(PO683,0,(-$AA652+1))))</f>
        <v>0</v>
      </c>
      <c r="PQ683" s="117">
        <f t="shared" ref="PQ683" ca="1" si="32936">IF(PQ682=0,0,IF(PQ665=$AA651,1,OFFSET(PP683,0,(-$AA652+1))))</f>
        <v>0</v>
      </c>
      <c r="PR683" s="117">
        <f t="shared" ref="PR683" ca="1" si="32937">IF(PR682=0,0,IF(PR665=$AA651,1,OFFSET(PQ683,0,(-$AA652+1))))</f>
        <v>0</v>
      </c>
      <c r="PS683" s="117">
        <f t="shared" ref="PS683" ca="1" si="32938">IF(PS682=0,0,IF(PS665=$AA651,1,OFFSET(PR683,0,(-$AA652+1))))</f>
        <v>0</v>
      </c>
      <c r="PT683" s="117">
        <f t="shared" ref="PT683" ca="1" si="32939">IF(PT682=0,0,IF(PT665=$AA651,1,OFFSET(PS683,0,(-$AA652+1))))</f>
        <v>0</v>
      </c>
      <c r="PU683" s="117">
        <f t="shared" ref="PU683" ca="1" si="32940">IF(PU682=0,0,IF(PU665=$AA651,1,OFFSET(PT683,0,(-$AA652+1))))</f>
        <v>0</v>
      </c>
      <c r="PV683" s="117">
        <f t="shared" ref="PV683" ca="1" si="32941">IF(PV682=0,0,IF(PV665=$AA651,1,OFFSET(PU683,0,(-$AA652+1))))</f>
        <v>0</v>
      </c>
      <c r="PW683" s="117">
        <f t="shared" ref="PW683" ca="1" si="32942">IF(PW682=0,0,IF(PW665=$AA651,1,OFFSET(PV683,0,(-$AA652+1))))</f>
        <v>0</v>
      </c>
      <c r="PX683" s="117">
        <f t="shared" ref="PX683" ca="1" si="32943">IF(PX682=0,0,IF(PX665=$AA651,1,OFFSET(PW683,0,(-$AA652+1))))</f>
        <v>0</v>
      </c>
      <c r="PY683" s="117">
        <f t="shared" ref="PY683" ca="1" si="32944">IF(PY682=0,0,IF(PY665=$AA651,1,OFFSET(PX683,0,(-$AA652+1))))</f>
        <v>0</v>
      </c>
      <c r="PZ683" s="117">
        <f t="shared" ref="PZ683" ca="1" si="32945">IF(PZ682=0,0,IF(PZ665=$AA651,1,OFFSET(PY683,0,(-$AA652+1))))</f>
        <v>0</v>
      </c>
      <c r="QA683" s="117">
        <f t="shared" ref="QA683" ca="1" si="32946">IF(QA682=0,0,IF(QA665=$AA651,1,OFFSET(PZ683,0,(-$AA652+1))))</f>
        <v>0</v>
      </c>
      <c r="QB683" s="117">
        <f t="shared" ref="QB683" ca="1" si="32947">IF(QB682=0,0,IF(QB665=$AA651,1,OFFSET(QA683,0,(-$AA652+1))))</f>
        <v>0</v>
      </c>
      <c r="QC683" s="117">
        <f t="shared" ref="QC683" ca="1" si="32948">IF(QC682=0,0,IF(QC665=$AA651,1,OFFSET(QB683,0,(-$AA652+1))))</f>
        <v>0</v>
      </c>
      <c r="QD683" s="117">
        <f t="shared" ref="QD683" ca="1" si="32949">IF(QD682=0,0,IF(QD665=$AA651,1,OFFSET(QC683,0,(-$AA652+1))))</f>
        <v>0</v>
      </c>
      <c r="QE683" s="117">
        <f t="shared" ref="QE683" ca="1" si="32950">IF(QE682=0,0,IF(QE665=$AA651,1,OFFSET(QD683,0,(-$AA652+1))))</f>
        <v>0</v>
      </c>
      <c r="QF683" s="117">
        <f t="shared" ref="QF683" ca="1" si="32951">IF(QF682=0,0,IF(QF665=$AA651,1,OFFSET(QE683,0,(-$AA652+1))))</f>
        <v>0</v>
      </c>
      <c r="QG683" s="117">
        <f t="shared" ref="QG683" ca="1" si="32952">IF(QG682=0,0,IF(QG665=$AA651,1,OFFSET(QF683,0,(-$AA652+1))))</f>
        <v>0</v>
      </c>
      <c r="QH683" s="117">
        <f t="shared" ref="QH683" ca="1" si="32953">IF(QH682=0,0,IF(QH665=$AA651,1,OFFSET(QG683,0,(-$AA652+1))))</f>
        <v>0</v>
      </c>
      <c r="QI683" s="117">
        <f t="shared" ref="QI683" ca="1" si="32954">IF(QI682=0,0,IF(QI665=$AA651,1,OFFSET(QH683,0,(-$AA652+1))))</f>
        <v>0</v>
      </c>
      <c r="QJ683" s="117">
        <f t="shared" ref="QJ683" ca="1" si="32955">IF(QJ682=0,0,IF(QJ665=$AA651,1,OFFSET(QI683,0,(-$AA652+1))))</f>
        <v>0</v>
      </c>
      <c r="QK683" t="s">
        <v>35</v>
      </c>
    </row>
    <row r="684" spans="1:453" hidden="1" outlineLevel="1">
      <c r="B684" s="126" t="s">
        <v>456</v>
      </c>
      <c r="C684" s="126"/>
      <c r="D684" s="126"/>
      <c r="E684" s="126"/>
      <c r="F684" s="126"/>
      <c r="G684" s="126"/>
      <c r="H684" s="126"/>
      <c r="I684" s="126"/>
      <c r="J684" s="126"/>
      <c r="K684" s="126"/>
      <c r="L684" s="126"/>
      <c r="M684" s="126"/>
      <c r="N684" s="126"/>
      <c r="O684" s="126"/>
      <c r="P684" s="126"/>
      <c r="Q684" s="126"/>
      <c r="R684" s="126"/>
      <c r="S684" s="126"/>
      <c r="T684" s="126"/>
      <c r="U684" s="126"/>
      <c r="V684" s="126"/>
      <c r="W684" s="126"/>
      <c r="X684" s="126"/>
      <c r="Y684" s="126"/>
      <c r="Z684" s="126"/>
      <c r="AA684" s="117">
        <f t="shared" ref="AA684:CL684" si="32956">$AA650/$AA653</f>
        <v>0</v>
      </c>
      <c r="AB684" s="117">
        <f t="shared" si="32956"/>
        <v>0</v>
      </c>
      <c r="AC684" s="117">
        <f t="shared" si="32956"/>
        <v>0</v>
      </c>
      <c r="AD684" s="117">
        <f t="shared" si="32956"/>
        <v>0</v>
      </c>
      <c r="AE684" s="117">
        <f t="shared" si="32956"/>
        <v>0</v>
      </c>
      <c r="AF684" s="117">
        <f t="shared" si="32956"/>
        <v>0</v>
      </c>
      <c r="AG684" s="117">
        <f t="shared" si="32956"/>
        <v>0</v>
      </c>
      <c r="AH684" s="117">
        <f t="shared" si="32956"/>
        <v>0</v>
      </c>
      <c r="AI684" s="117">
        <f t="shared" si="32956"/>
        <v>0</v>
      </c>
      <c r="AJ684" s="117">
        <f t="shared" si="32956"/>
        <v>0</v>
      </c>
      <c r="AK684" s="117">
        <f t="shared" si="32956"/>
        <v>0</v>
      </c>
      <c r="AL684" s="117">
        <f t="shared" si="32956"/>
        <v>0</v>
      </c>
      <c r="AM684" s="117">
        <f t="shared" si="32956"/>
        <v>0</v>
      </c>
      <c r="AN684" s="117">
        <f t="shared" si="32956"/>
        <v>0</v>
      </c>
      <c r="AO684" s="117">
        <f t="shared" si="32956"/>
        <v>0</v>
      </c>
      <c r="AP684" s="117">
        <f t="shared" si="32956"/>
        <v>0</v>
      </c>
      <c r="AQ684" s="117">
        <f t="shared" si="32956"/>
        <v>0</v>
      </c>
      <c r="AR684" s="117">
        <f t="shared" si="32956"/>
        <v>0</v>
      </c>
      <c r="AS684" s="117">
        <f t="shared" si="32956"/>
        <v>0</v>
      </c>
      <c r="AT684" s="117">
        <f t="shared" si="32956"/>
        <v>0</v>
      </c>
      <c r="AU684" s="117">
        <f t="shared" si="32956"/>
        <v>0</v>
      </c>
      <c r="AV684" s="117">
        <f t="shared" si="32956"/>
        <v>0</v>
      </c>
      <c r="AW684" s="117">
        <f t="shared" si="32956"/>
        <v>0</v>
      </c>
      <c r="AX684" s="117">
        <f t="shared" si="32956"/>
        <v>0</v>
      </c>
      <c r="AY684" s="117">
        <f t="shared" si="32956"/>
        <v>0</v>
      </c>
      <c r="AZ684" s="117">
        <f t="shared" si="32956"/>
        <v>0</v>
      </c>
      <c r="BA684" s="117">
        <f t="shared" si="32956"/>
        <v>0</v>
      </c>
      <c r="BB684" s="117">
        <f t="shared" si="32956"/>
        <v>0</v>
      </c>
      <c r="BC684" s="117">
        <f t="shared" si="32956"/>
        <v>0</v>
      </c>
      <c r="BD684" s="117">
        <f t="shared" si="32956"/>
        <v>0</v>
      </c>
      <c r="BE684" s="117">
        <f t="shared" si="32956"/>
        <v>0</v>
      </c>
      <c r="BF684" s="117">
        <f t="shared" si="32956"/>
        <v>0</v>
      </c>
      <c r="BG684" s="117">
        <f t="shared" si="32956"/>
        <v>0</v>
      </c>
      <c r="BH684" s="117">
        <f t="shared" si="32956"/>
        <v>0</v>
      </c>
      <c r="BI684" s="117">
        <f t="shared" si="32956"/>
        <v>0</v>
      </c>
      <c r="BJ684" s="117">
        <f t="shared" si="32956"/>
        <v>0</v>
      </c>
      <c r="BK684" s="117">
        <f t="shared" si="32956"/>
        <v>0</v>
      </c>
      <c r="BL684" s="117">
        <f t="shared" si="32956"/>
        <v>0</v>
      </c>
      <c r="BM684" s="117">
        <f t="shared" si="32956"/>
        <v>0</v>
      </c>
      <c r="BN684" s="117">
        <f t="shared" si="32956"/>
        <v>0</v>
      </c>
      <c r="BO684" s="117">
        <f t="shared" si="32956"/>
        <v>0</v>
      </c>
      <c r="BP684" s="117">
        <f t="shared" si="32956"/>
        <v>0</v>
      </c>
      <c r="BQ684" s="117">
        <f t="shared" si="32956"/>
        <v>0</v>
      </c>
      <c r="BR684" s="117">
        <f t="shared" si="32956"/>
        <v>0</v>
      </c>
      <c r="BS684" s="117">
        <f t="shared" si="32956"/>
        <v>0</v>
      </c>
      <c r="BT684" s="117">
        <f t="shared" si="32956"/>
        <v>0</v>
      </c>
      <c r="BU684" s="117">
        <f t="shared" si="32956"/>
        <v>0</v>
      </c>
      <c r="BV684" s="117">
        <f t="shared" si="32956"/>
        <v>0</v>
      </c>
      <c r="BW684" s="117">
        <f t="shared" si="32956"/>
        <v>0</v>
      </c>
      <c r="BX684" s="117">
        <f t="shared" si="32956"/>
        <v>0</v>
      </c>
      <c r="BY684" s="117">
        <f t="shared" si="32956"/>
        <v>0</v>
      </c>
      <c r="BZ684" s="117">
        <f t="shared" si="32956"/>
        <v>0</v>
      </c>
      <c r="CA684" s="117">
        <f t="shared" si="32956"/>
        <v>0</v>
      </c>
      <c r="CB684" s="117">
        <f t="shared" si="32956"/>
        <v>0</v>
      </c>
      <c r="CC684" s="117">
        <f t="shared" si="32956"/>
        <v>0</v>
      </c>
      <c r="CD684" s="117">
        <f t="shared" si="32956"/>
        <v>0</v>
      </c>
      <c r="CE684" s="117">
        <f t="shared" si="32956"/>
        <v>0</v>
      </c>
      <c r="CF684" s="117">
        <f t="shared" si="32956"/>
        <v>0</v>
      </c>
      <c r="CG684" s="117">
        <f t="shared" si="32956"/>
        <v>0</v>
      </c>
      <c r="CH684" s="117">
        <f t="shared" si="32956"/>
        <v>0</v>
      </c>
      <c r="CI684" s="117">
        <f t="shared" si="32956"/>
        <v>0</v>
      </c>
      <c r="CJ684" s="117">
        <f t="shared" si="32956"/>
        <v>0</v>
      </c>
      <c r="CK684" s="117">
        <f t="shared" si="32956"/>
        <v>0</v>
      </c>
      <c r="CL684" s="117">
        <f t="shared" si="32956"/>
        <v>0</v>
      </c>
      <c r="CM684" s="117">
        <f t="shared" ref="CM684:EX684" si="32957">$AA650/$AA653</f>
        <v>0</v>
      </c>
      <c r="CN684" s="117">
        <f t="shared" si="32957"/>
        <v>0</v>
      </c>
      <c r="CO684" s="117">
        <f t="shared" si="32957"/>
        <v>0</v>
      </c>
      <c r="CP684" s="117">
        <f t="shared" si="32957"/>
        <v>0</v>
      </c>
      <c r="CQ684" s="117">
        <f t="shared" si="32957"/>
        <v>0</v>
      </c>
      <c r="CR684" s="117">
        <f t="shared" si="32957"/>
        <v>0</v>
      </c>
      <c r="CS684" s="117">
        <f t="shared" si="32957"/>
        <v>0</v>
      </c>
      <c r="CT684" s="117">
        <f t="shared" si="32957"/>
        <v>0</v>
      </c>
      <c r="CU684" s="117">
        <f t="shared" si="32957"/>
        <v>0</v>
      </c>
      <c r="CV684" s="117">
        <f t="shared" si="32957"/>
        <v>0</v>
      </c>
      <c r="CW684" s="117">
        <f t="shared" si="32957"/>
        <v>0</v>
      </c>
      <c r="CX684" s="117">
        <f t="shared" si="32957"/>
        <v>0</v>
      </c>
      <c r="CY684" s="117">
        <f t="shared" si="32957"/>
        <v>0</v>
      </c>
      <c r="CZ684" s="117">
        <f t="shared" si="32957"/>
        <v>0</v>
      </c>
      <c r="DA684" s="117">
        <f t="shared" si="32957"/>
        <v>0</v>
      </c>
      <c r="DB684" s="117">
        <f t="shared" si="32957"/>
        <v>0</v>
      </c>
      <c r="DC684" s="117">
        <f t="shared" si="32957"/>
        <v>0</v>
      </c>
      <c r="DD684" s="117">
        <f t="shared" si="32957"/>
        <v>0</v>
      </c>
      <c r="DE684" s="117">
        <f t="shared" si="32957"/>
        <v>0</v>
      </c>
      <c r="DF684" s="117">
        <f t="shared" si="32957"/>
        <v>0</v>
      </c>
      <c r="DG684" s="117">
        <f t="shared" si="32957"/>
        <v>0</v>
      </c>
      <c r="DH684" s="117">
        <f t="shared" si="32957"/>
        <v>0</v>
      </c>
      <c r="DI684" s="117">
        <f t="shared" si="32957"/>
        <v>0</v>
      </c>
      <c r="DJ684" s="117">
        <f t="shared" si="32957"/>
        <v>0</v>
      </c>
      <c r="DK684" s="117">
        <f t="shared" si="32957"/>
        <v>0</v>
      </c>
      <c r="DL684" s="117">
        <f t="shared" si="32957"/>
        <v>0</v>
      </c>
      <c r="DM684" s="117">
        <f t="shared" si="32957"/>
        <v>0</v>
      </c>
      <c r="DN684" s="117">
        <f t="shared" si="32957"/>
        <v>0</v>
      </c>
      <c r="DO684" s="117">
        <f t="shared" si="32957"/>
        <v>0</v>
      </c>
      <c r="DP684" s="117">
        <f t="shared" si="32957"/>
        <v>0</v>
      </c>
      <c r="DQ684" s="117">
        <f t="shared" si="32957"/>
        <v>0</v>
      </c>
      <c r="DR684" s="117">
        <f t="shared" si="32957"/>
        <v>0</v>
      </c>
      <c r="DS684" s="117">
        <f t="shared" si="32957"/>
        <v>0</v>
      </c>
      <c r="DT684" s="117">
        <f t="shared" si="32957"/>
        <v>0</v>
      </c>
      <c r="DU684" s="117">
        <f t="shared" si="32957"/>
        <v>0</v>
      </c>
      <c r="DV684" s="117">
        <f t="shared" si="32957"/>
        <v>0</v>
      </c>
      <c r="DW684" s="117">
        <f t="shared" si="32957"/>
        <v>0</v>
      </c>
      <c r="DX684" s="117">
        <f t="shared" si="32957"/>
        <v>0</v>
      </c>
      <c r="DY684" s="117">
        <f t="shared" si="32957"/>
        <v>0</v>
      </c>
      <c r="DZ684" s="117">
        <f t="shared" si="32957"/>
        <v>0</v>
      </c>
      <c r="EA684" s="117">
        <f t="shared" si="32957"/>
        <v>0</v>
      </c>
      <c r="EB684" s="117">
        <f t="shared" si="32957"/>
        <v>0</v>
      </c>
      <c r="EC684" s="117">
        <f t="shared" si="32957"/>
        <v>0</v>
      </c>
      <c r="ED684" s="117">
        <f t="shared" si="32957"/>
        <v>0</v>
      </c>
      <c r="EE684" s="117">
        <f t="shared" si="32957"/>
        <v>0</v>
      </c>
      <c r="EF684" s="117">
        <f t="shared" si="32957"/>
        <v>0</v>
      </c>
      <c r="EG684" s="117">
        <f t="shared" si="32957"/>
        <v>0</v>
      </c>
      <c r="EH684" s="117">
        <f t="shared" si="32957"/>
        <v>0</v>
      </c>
      <c r="EI684" s="117">
        <f t="shared" si="32957"/>
        <v>0</v>
      </c>
      <c r="EJ684" s="117">
        <f t="shared" si="32957"/>
        <v>0</v>
      </c>
      <c r="EK684" s="117">
        <f t="shared" si="32957"/>
        <v>0</v>
      </c>
      <c r="EL684" s="117">
        <f t="shared" si="32957"/>
        <v>0</v>
      </c>
      <c r="EM684" s="117">
        <f t="shared" si="32957"/>
        <v>0</v>
      </c>
      <c r="EN684" s="117">
        <f t="shared" si="32957"/>
        <v>0</v>
      </c>
      <c r="EO684" s="117">
        <f t="shared" si="32957"/>
        <v>0</v>
      </c>
      <c r="EP684" s="117">
        <f t="shared" si="32957"/>
        <v>0</v>
      </c>
      <c r="EQ684" s="117">
        <f t="shared" si="32957"/>
        <v>0</v>
      </c>
      <c r="ER684" s="117">
        <f t="shared" si="32957"/>
        <v>0</v>
      </c>
      <c r="ES684" s="117">
        <f t="shared" si="32957"/>
        <v>0</v>
      </c>
      <c r="ET684" s="117">
        <f t="shared" si="32957"/>
        <v>0</v>
      </c>
      <c r="EU684" s="117">
        <f t="shared" si="32957"/>
        <v>0</v>
      </c>
      <c r="EV684" s="117">
        <f t="shared" si="32957"/>
        <v>0</v>
      </c>
      <c r="EW684" s="117">
        <f t="shared" si="32957"/>
        <v>0</v>
      </c>
      <c r="EX684" s="117">
        <f t="shared" si="32957"/>
        <v>0</v>
      </c>
      <c r="EY684" s="117">
        <f t="shared" ref="EY684:HJ684" si="32958">$AA650/$AA653</f>
        <v>0</v>
      </c>
      <c r="EZ684" s="117">
        <f t="shared" si="32958"/>
        <v>0</v>
      </c>
      <c r="FA684" s="117">
        <f t="shared" si="32958"/>
        <v>0</v>
      </c>
      <c r="FB684" s="117">
        <f t="shared" si="32958"/>
        <v>0</v>
      </c>
      <c r="FC684" s="117">
        <f t="shared" si="32958"/>
        <v>0</v>
      </c>
      <c r="FD684" s="117">
        <f t="shared" si="32958"/>
        <v>0</v>
      </c>
      <c r="FE684" s="117">
        <f t="shared" si="32958"/>
        <v>0</v>
      </c>
      <c r="FF684" s="117">
        <f t="shared" si="32958"/>
        <v>0</v>
      </c>
      <c r="FG684" s="117">
        <f t="shared" si="32958"/>
        <v>0</v>
      </c>
      <c r="FH684" s="117">
        <f t="shared" si="32958"/>
        <v>0</v>
      </c>
      <c r="FI684" s="117">
        <f t="shared" si="32958"/>
        <v>0</v>
      </c>
      <c r="FJ684" s="117">
        <f t="shared" si="32958"/>
        <v>0</v>
      </c>
      <c r="FK684" s="117">
        <f t="shared" si="32958"/>
        <v>0</v>
      </c>
      <c r="FL684" s="117">
        <f t="shared" si="32958"/>
        <v>0</v>
      </c>
      <c r="FM684" s="117">
        <f t="shared" si="32958"/>
        <v>0</v>
      </c>
      <c r="FN684" s="117">
        <f t="shared" si="32958"/>
        <v>0</v>
      </c>
      <c r="FO684" s="117">
        <f t="shared" si="32958"/>
        <v>0</v>
      </c>
      <c r="FP684" s="117">
        <f t="shared" si="32958"/>
        <v>0</v>
      </c>
      <c r="FQ684" s="117">
        <f t="shared" si="32958"/>
        <v>0</v>
      </c>
      <c r="FR684" s="117">
        <f t="shared" si="32958"/>
        <v>0</v>
      </c>
      <c r="FS684" s="117">
        <f t="shared" si="32958"/>
        <v>0</v>
      </c>
      <c r="FT684" s="117">
        <f t="shared" si="32958"/>
        <v>0</v>
      </c>
      <c r="FU684" s="117">
        <f t="shared" si="32958"/>
        <v>0</v>
      </c>
      <c r="FV684" s="117">
        <f t="shared" si="32958"/>
        <v>0</v>
      </c>
      <c r="FW684" s="117">
        <f t="shared" si="32958"/>
        <v>0</v>
      </c>
      <c r="FX684" s="117">
        <f t="shared" si="32958"/>
        <v>0</v>
      </c>
      <c r="FY684" s="117">
        <f t="shared" si="32958"/>
        <v>0</v>
      </c>
      <c r="FZ684" s="117">
        <f t="shared" si="32958"/>
        <v>0</v>
      </c>
      <c r="GA684" s="117">
        <f t="shared" si="32958"/>
        <v>0</v>
      </c>
      <c r="GB684" s="117">
        <f t="shared" si="32958"/>
        <v>0</v>
      </c>
      <c r="GC684" s="117">
        <f t="shared" si="32958"/>
        <v>0</v>
      </c>
      <c r="GD684" s="117">
        <f t="shared" si="32958"/>
        <v>0</v>
      </c>
      <c r="GE684" s="117">
        <f t="shared" si="32958"/>
        <v>0</v>
      </c>
      <c r="GF684" s="117">
        <f t="shared" si="32958"/>
        <v>0</v>
      </c>
      <c r="GG684" s="117">
        <f t="shared" si="32958"/>
        <v>0</v>
      </c>
      <c r="GH684" s="117">
        <f t="shared" si="32958"/>
        <v>0</v>
      </c>
      <c r="GI684" s="117">
        <f t="shared" si="32958"/>
        <v>0</v>
      </c>
      <c r="GJ684" s="117">
        <f t="shared" si="32958"/>
        <v>0</v>
      </c>
      <c r="GK684" s="117">
        <f t="shared" si="32958"/>
        <v>0</v>
      </c>
      <c r="GL684" s="117">
        <f t="shared" si="32958"/>
        <v>0</v>
      </c>
      <c r="GM684" s="117">
        <f t="shared" si="32958"/>
        <v>0</v>
      </c>
      <c r="GN684" s="117">
        <f t="shared" si="32958"/>
        <v>0</v>
      </c>
      <c r="GO684" s="117">
        <f t="shared" si="32958"/>
        <v>0</v>
      </c>
      <c r="GP684" s="117">
        <f t="shared" si="32958"/>
        <v>0</v>
      </c>
      <c r="GQ684" s="117">
        <f t="shared" si="32958"/>
        <v>0</v>
      </c>
      <c r="GR684" s="117">
        <f t="shared" si="32958"/>
        <v>0</v>
      </c>
      <c r="GS684" s="117">
        <f t="shared" si="32958"/>
        <v>0</v>
      </c>
      <c r="GT684" s="117">
        <f t="shared" si="32958"/>
        <v>0</v>
      </c>
      <c r="GU684" s="117">
        <f t="shared" si="32958"/>
        <v>0</v>
      </c>
      <c r="GV684" s="117">
        <f t="shared" si="32958"/>
        <v>0</v>
      </c>
      <c r="GW684" s="117">
        <f t="shared" si="32958"/>
        <v>0</v>
      </c>
      <c r="GX684" s="117">
        <f t="shared" si="32958"/>
        <v>0</v>
      </c>
      <c r="GY684" s="117">
        <f t="shared" si="32958"/>
        <v>0</v>
      </c>
      <c r="GZ684" s="117">
        <f t="shared" si="32958"/>
        <v>0</v>
      </c>
      <c r="HA684" s="117">
        <f t="shared" si="32958"/>
        <v>0</v>
      </c>
      <c r="HB684" s="117">
        <f t="shared" si="32958"/>
        <v>0</v>
      </c>
      <c r="HC684" s="117">
        <f t="shared" si="32958"/>
        <v>0</v>
      </c>
      <c r="HD684" s="117">
        <f t="shared" si="32958"/>
        <v>0</v>
      </c>
      <c r="HE684" s="117">
        <f t="shared" si="32958"/>
        <v>0</v>
      </c>
      <c r="HF684" s="117">
        <f t="shared" si="32958"/>
        <v>0</v>
      </c>
      <c r="HG684" s="117">
        <f t="shared" si="32958"/>
        <v>0</v>
      </c>
      <c r="HH684" s="117">
        <f t="shared" si="32958"/>
        <v>0</v>
      </c>
      <c r="HI684" s="117">
        <f t="shared" si="32958"/>
        <v>0</v>
      </c>
      <c r="HJ684" s="117">
        <f t="shared" si="32958"/>
        <v>0</v>
      </c>
      <c r="HK684" s="117">
        <f t="shared" ref="HK684:JV684" si="32959">$AA650/$AA653</f>
        <v>0</v>
      </c>
      <c r="HL684" s="117">
        <f t="shared" si="32959"/>
        <v>0</v>
      </c>
      <c r="HM684" s="117">
        <f t="shared" si="32959"/>
        <v>0</v>
      </c>
      <c r="HN684" s="117">
        <f t="shared" si="32959"/>
        <v>0</v>
      </c>
      <c r="HO684" s="117">
        <f t="shared" si="32959"/>
        <v>0</v>
      </c>
      <c r="HP684" s="117">
        <f t="shared" si="32959"/>
        <v>0</v>
      </c>
      <c r="HQ684" s="117">
        <f t="shared" si="32959"/>
        <v>0</v>
      </c>
      <c r="HR684" s="117">
        <f t="shared" si="32959"/>
        <v>0</v>
      </c>
      <c r="HS684" s="117">
        <f t="shared" si="32959"/>
        <v>0</v>
      </c>
      <c r="HT684" s="117">
        <f t="shared" si="32959"/>
        <v>0</v>
      </c>
      <c r="HU684" s="117">
        <f t="shared" si="32959"/>
        <v>0</v>
      </c>
      <c r="HV684" s="117">
        <f t="shared" si="32959"/>
        <v>0</v>
      </c>
      <c r="HW684" s="117">
        <f t="shared" si="32959"/>
        <v>0</v>
      </c>
      <c r="HX684" s="117">
        <f t="shared" si="32959"/>
        <v>0</v>
      </c>
      <c r="HY684" s="117">
        <f t="shared" si="32959"/>
        <v>0</v>
      </c>
      <c r="HZ684" s="117">
        <f t="shared" si="32959"/>
        <v>0</v>
      </c>
      <c r="IA684" s="117">
        <f t="shared" si="32959"/>
        <v>0</v>
      </c>
      <c r="IB684" s="117">
        <f t="shared" si="32959"/>
        <v>0</v>
      </c>
      <c r="IC684" s="117">
        <f t="shared" si="32959"/>
        <v>0</v>
      </c>
      <c r="ID684" s="117">
        <f t="shared" si="32959"/>
        <v>0</v>
      </c>
      <c r="IE684" s="117">
        <f t="shared" si="32959"/>
        <v>0</v>
      </c>
      <c r="IF684" s="117">
        <f t="shared" si="32959"/>
        <v>0</v>
      </c>
      <c r="IG684" s="117">
        <f t="shared" si="32959"/>
        <v>0</v>
      </c>
      <c r="IH684" s="117">
        <f t="shared" si="32959"/>
        <v>0</v>
      </c>
      <c r="II684" s="117">
        <f t="shared" si="32959"/>
        <v>0</v>
      </c>
      <c r="IJ684" s="117">
        <f t="shared" si="32959"/>
        <v>0</v>
      </c>
      <c r="IK684" s="117">
        <f t="shared" si="32959"/>
        <v>0</v>
      </c>
      <c r="IL684" s="117">
        <f t="shared" si="32959"/>
        <v>0</v>
      </c>
      <c r="IM684" s="117">
        <f t="shared" si="32959"/>
        <v>0</v>
      </c>
      <c r="IN684" s="117">
        <f t="shared" si="32959"/>
        <v>0</v>
      </c>
      <c r="IO684" s="117">
        <f t="shared" si="32959"/>
        <v>0</v>
      </c>
      <c r="IP684" s="117">
        <f t="shared" si="32959"/>
        <v>0</v>
      </c>
      <c r="IQ684" s="117">
        <f t="shared" si="32959"/>
        <v>0</v>
      </c>
      <c r="IR684" s="117">
        <f t="shared" si="32959"/>
        <v>0</v>
      </c>
      <c r="IS684" s="117">
        <f t="shared" si="32959"/>
        <v>0</v>
      </c>
      <c r="IT684" s="117">
        <f t="shared" si="32959"/>
        <v>0</v>
      </c>
      <c r="IU684" s="117">
        <f t="shared" si="32959"/>
        <v>0</v>
      </c>
      <c r="IV684" s="117">
        <f t="shared" si="32959"/>
        <v>0</v>
      </c>
      <c r="IW684" s="117">
        <f t="shared" si="32959"/>
        <v>0</v>
      </c>
      <c r="IX684" s="117">
        <f t="shared" si="32959"/>
        <v>0</v>
      </c>
      <c r="IY684" s="117">
        <f t="shared" si="32959"/>
        <v>0</v>
      </c>
      <c r="IZ684" s="117">
        <f t="shared" si="32959"/>
        <v>0</v>
      </c>
      <c r="JA684" s="117">
        <f t="shared" si="32959"/>
        <v>0</v>
      </c>
      <c r="JB684" s="117">
        <f t="shared" si="32959"/>
        <v>0</v>
      </c>
      <c r="JC684" s="117">
        <f t="shared" si="32959"/>
        <v>0</v>
      </c>
      <c r="JD684" s="117">
        <f t="shared" si="32959"/>
        <v>0</v>
      </c>
      <c r="JE684" s="117">
        <f t="shared" si="32959"/>
        <v>0</v>
      </c>
      <c r="JF684" s="117">
        <f t="shared" si="32959"/>
        <v>0</v>
      </c>
      <c r="JG684" s="117">
        <f t="shared" si="32959"/>
        <v>0</v>
      </c>
      <c r="JH684" s="117">
        <f t="shared" si="32959"/>
        <v>0</v>
      </c>
      <c r="JI684" s="117">
        <f t="shared" si="32959"/>
        <v>0</v>
      </c>
      <c r="JJ684" s="117">
        <f t="shared" si="32959"/>
        <v>0</v>
      </c>
      <c r="JK684" s="117">
        <f t="shared" si="32959"/>
        <v>0</v>
      </c>
      <c r="JL684" s="117">
        <f t="shared" si="32959"/>
        <v>0</v>
      </c>
      <c r="JM684" s="117">
        <f t="shared" si="32959"/>
        <v>0</v>
      </c>
      <c r="JN684" s="117">
        <f t="shared" si="32959"/>
        <v>0</v>
      </c>
      <c r="JO684" s="117">
        <f t="shared" si="32959"/>
        <v>0</v>
      </c>
      <c r="JP684" s="117">
        <f t="shared" si="32959"/>
        <v>0</v>
      </c>
      <c r="JQ684" s="117">
        <f t="shared" si="32959"/>
        <v>0</v>
      </c>
      <c r="JR684" s="117">
        <f t="shared" si="32959"/>
        <v>0</v>
      </c>
      <c r="JS684" s="117">
        <f t="shared" si="32959"/>
        <v>0</v>
      </c>
      <c r="JT684" s="117">
        <f t="shared" si="32959"/>
        <v>0</v>
      </c>
      <c r="JU684" s="117">
        <f t="shared" si="32959"/>
        <v>0</v>
      </c>
      <c r="JV684" s="117">
        <f t="shared" si="32959"/>
        <v>0</v>
      </c>
      <c r="JW684" s="117">
        <f t="shared" ref="JW684:MH684" si="32960">$AA650/$AA653</f>
        <v>0</v>
      </c>
      <c r="JX684" s="117">
        <f t="shared" si="32960"/>
        <v>0</v>
      </c>
      <c r="JY684" s="117">
        <f t="shared" si="32960"/>
        <v>0</v>
      </c>
      <c r="JZ684" s="117">
        <f t="shared" si="32960"/>
        <v>0</v>
      </c>
      <c r="KA684" s="117">
        <f t="shared" si="32960"/>
        <v>0</v>
      </c>
      <c r="KB684" s="117">
        <f t="shared" si="32960"/>
        <v>0</v>
      </c>
      <c r="KC684" s="117">
        <f t="shared" si="32960"/>
        <v>0</v>
      </c>
      <c r="KD684" s="117">
        <f t="shared" si="32960"/>
        <v>0</v>
      </c>
      <c r="KE684" s="117">
        <f t="shared" si="32960"/>
        <v>0</v>
      </c>
      <c r="KF684" s="117">
        <f t="shared" si="32960"/>
        <v>0</v>
      </c>
      <c r="KG684" s="117">
        <f t="shared" si="32960"/>
        <v>0</v>
      </c>
      <c r="KH684" s="117">
        <f t="shared" si="32960"/>
        <v>0</v>
      </c>
      <c r="KI684" s="117">
        <f t="shared" si="32960"/>
        <v>0</v>
      </c>
      <c r="KJ684" s="117">
        <f t="shared" si="32960"/>
        <v>0</v>
      </c>
      <c r="KK684" s="117">
        <f t="shared" si="32960"/>
        <v>0</v>
      </c>
      <c r="KL684" s="117">
        <f t="shared" si="32960"/>
        <v>0</v>
      </c>
      <c r="KM684" s="117">
        <f t="shared" si="32960"/>
        <v>0</v>
      </c>
      <c r="KN684" s="117">
        <f t="shared" si="32960"/>
        <v>0</v>
      </c>
      <c r="KO684" s="117">
        <f t="shared" si="32960"/>
        <v>0</v>
      </c>
      <c r="KP684" s="117">
        <f t="shared" si="32960"/>
        <v>0</v>
      </c>
      <c r="KQ684" s="117">
        <f t="shared" si="32960"/>
        <v>0</v>
      </c>
      <c r="KR684" s="117">
        <f t="shared" si="32960"/>
        <v>0</v>
      </c>
      <c r="KS684" s="117">
        <f t="shared" si="32960"/>
        <v>0</v>
      </c>
      <c r="KT684" s="117">
        <f t="shared" si="32960"/>
        <v>0</v>
      </c>
      <c r="KU684" s="117">
        <f t="shared" si="32960"/>
        <v>0</v>
      </c>
      <c r="KV684" s="117">
        <f t="shared" si="32960"/>
        <v>0</v>
      </c>
      <c r="KW684" s="117">
        <f t="shared" si="32960"/>
        <v>0</v>
      </c>
      <c r="KX684" s="117">
        <f t="shared" si="32960"/>
        <v>0</v>
      </c>
      <c r="KY684" s="117">
        <f t="shared" si="32960"/>
        <v>0</v>
      </c>
      <c r="KZ684" s="117">
        <f t="shared" si="32960"/>
        <v>0</v>
      </c>
      <c r="LA684" s="117">
        <f t="shared" si="32960"/>
        <v>0</v>
      </c>
      <c r="LB684" s="117">
        <f t="shared" si="32960"/>
        <v>0</v>
      </c>
      <c r="LC684" s="117">
        <f t="shared" si="32960"/>
        <v>0</v>
      </c>
      <c r="LD684" s="117">
        <f t="shared" si="32960"/>
        <v>0</v>
      </c>
      <c r="LE684" s="117">
        <f t="shared" si="32960"/>
        <v>0</v>
      </c>
      <c r="LF684" s="117">
        <f t="shared" si="32960"/>
        <v>0</v>
      </c>
      <c r="LG684" s="117">
        <f t="shared" si="32960"/>
        <v>0</v>
      </c>
      <c r="LH684" s="117">
        <f t="shared" si="32960"/>
        <v>0</v>
      </c>
      <c r="LI684" s="117">
        <f t="shared" si="32960"/>
        <v>0</v>
      </c>
      <c r="LJ684" s="117">
        <f t="shared" si="32960"/>
        <v>0</v>
      </c>
      <c r="LK684" s="117">
        <f t="shared" si="32960"/>
        <v>0</v>
      </c>
      <c r="LL684" s="117">
        <f t="shared" si="32960"/>
        <v>0</v>
      </c>
      <c r="LM684" s="117">
        <f t="shared" si="32960"/>
        <v>0</v>
      </c>
      <c r="LN684" s="117">
        <f t="shared" si="32960"/>
        <v>0</v>
      </c>
      <c r="LO684" s="117">
        <f t="shared" si="32960"/>
        <v>0</v>
      </c>
      <c r="LP684" s="117">
        <f t="shared" si="32960"/>
        <v>0</v>
      </c>
      <c r="LQ684" s="117">
        <f t="shared" si="32960"/>
        <v>0</v>
      </c>
      <c r="LR684" s="117">
        <f t="shared" si="32960"/>
        <v>0</v>
      </c>
      <c r="LS684" s="117">
        <f t="shared" si="32960"/>
        <v>0</v>
      </c>
      <c r="LT684" s="117">
        <f t="shared" si="32960"/>
        <v>0</v>
      </c>
      <c r="LU684" s="117">
        <f t="shared" si="32960"/>
        <v>0</v>
      </c>
      <c r="LV684" s="117">
        <f t="shared" si="32960"/>
        <v>0</v>
      </c>
      <c r="LW684" s="117">
        <f t="shared" si="32960"/>
        <v>0</v>
      </c>
      <c r="LX684" s="117">
        <f t="shared" si="32960"/>
        <v>0</v>
      </c>
      <c r="LY684" s="117">
        <f t="shared" si="32960"/>
        <v>0</v>
      </c>
      <c r="LZ684" s="117">
        <f t="shared" si="32960"/>
        <v>0</v>
      </c>
      <c r="MA684" s="117">
        <f t="shared" si="32960"/>
        <v>0</v>
      </c>
      <c r="MB684" s="117">
        <f t="shared" si="32960"/>
        <v>0</v>
      </c>
      <c r="MC684" s="117">
        <f t="shared" si="32960"/>
        <v>0</v>
      </c>
      <c r="MD684" s="117">
        <f t="shared" si="32960"/>
        <v>0</v>
      </c>
      <c r="ME684" s="117">
        <f t="shared" si="32960"/>
        <v>0</v>
      </c>
      <c r="MF684" s="117">
        <f t="shared" si="32960"/>
        <v>0</v>
      </c>
      <c r="MG684" s="117">
        <f t="shared" si="32960"/>
        <v>0</v>
      </c>
      <c r="MH684" s="117">
        <f t="shared" si="32960"/>
        <v>0</v>
      </c>
      <c r="MI684" s="117">
        <f t="shared" ref="MI684:NF684" si="32961">$AA650/$AA653</f>
        <v>0</v>
      </c>
      <c r="MJ684" s="117">
        <f t="shared" si="32961"/>
        <v>0</v>
      </c>
      <c r="MK684" s="117">
        <f t="shared" si="32961"/>
        <v>0</v>
      </c>
      <c r="ML684" s="117">
        <f t="shared" si="32961"/>
        <v>0</v>
      </c>
      <c r="MM684" s="117">
        <f t="shared" si="32961"/>
        <v>0</v>
      </c>
      <c r="MN684" s="117">
        <f t="shared" si="32961"/>
        <v>0</v>
      </c>
      <c r="MO684" s="117">
        <f t="shared" si="32961"/>
        <v>0</v>
      </c>
      <c r="MP684" s="117">
        <f t="shared" si="32961"/>
        <v>0</v>
      </c>
      <c r="MQ684" s="117">
        <f t="shared" si="32961"/>
        <v>0</v>
      </c>
      <c r="MR684" s="117">
        <f t="shared" si="32961"/>
        <v>0</v>
      </c>
      <c r="MS684" s="117">
        <f t="shared" si="32961"/>
        <v>0</v>
      </c>
      <c r="MT684" s="117">
        <f t="shared" si="32961"/>
        <v>0</v>
      </c>
      <c r="MU684" s="117">
        <f t="shared" si="32961"/>
        <v>0</v>
      </c>
      <c r="MV684" s="117">
        <f t="shared" si="32961"/>
        <v>0</v>
      </c>
      <c r="MW684" s="117">
        <f t="shared" si="32961"/>
        <v>0</v>
      </c>
      <c r="MX684" s="117">
        <f t="shared" si="32961"/>
        <v>0</v>
      </c>
      <c r="MY684" s="117">
        <f t="shared" si="32961"/>
        <v>0</v>
      </c>
      <c r="MZ684" s="117">
        <f t="shared" si="32961"/>
        <v>0</v>
      </c>
      <c r="NA684" s="117">
        <f t="shared" si="32961"/>
        <v>0</v>
      </c>
      <c r="NB684" s="117">
        <f t="shared" si="32961"/>
        <v>0</v>
      </c>
      <c r="NC684" s="117">
        <f t="shared" si="32961"/>
        <v>0</v>
      </c>
      <c r="ND684" s="117">
        <f t="shared" si="32961"/>
        <v>0</v>
      </c>
      <c r="NE684" s="117">
        <f t="shared" si="32961"/>
        <v>0</v>
      </c>
      <c r="NF684" s="117">
        <f t="shared" si="32961"/>
        <v>0</v>
      </c>
      <c r="NG684" s="117">
        <f t="shared" ref="NG684:NV684" si="32962">$AA650/$AA653</f>
        <v>0</v>
      </c>
      <c r="NH684" s="117">
        <f t="shared" si="32962"/>
        <v>0</v>
      </c>
      <c r="NI684" s="117">
        <f t="shared" si="32962"/>
        <v>0</v>
      </c>
      <c r="NJ684" s="117">
        <f t="shared" si="32962"/>
        <v>0</v>
      </c>
      <c r="NK684" s="117">
        <f t="shared" si="32962"/>
        <v>0</v>
      </c>
      <c r="NL684" s="117">
        <f t="shared" si="32962"/>
        <v>0</v>
      </c>
      <c r="NM684" s="117">
        <f t="shared" si="32962"/>
        <v>0</v>
      </c>
      <c r="NN684" s="117">
        <f t="shared" si="32962"/>
        <v>0</v>
      </c>
      <c r="NO684" s="117">
        <f t="shared" si="32962"/>
        <v>0</v>
      </c>
      <c r="NP684" s="117">
        <f t="shared" si="32962"/>
        <v>0</v>
      </c>
      <c r="NQ684" s="117">
        <f t="shared" si="32962"/>
        <v>0</v>
      </c>
      <c r="NR684" s="117">
        <f t="shared" si="32962"/>
        <v>0</v>
      </c>
      <c r="NS684" s="117">
        <f t="shared" si="32962"/>
        <v>0</v>
      </c>
      <c r="NT684" s="117">
        <f t="shared" si="32962"/>
        <v>0</v>
      </c>
      <c r="NU684" s="117">
        <f t="shared" si="32962"/>
        <v>0</v>
      </c>
      <c r="NV684" s="117">
        <f t="shared" si="32962"/>
        <v>0</v>
      </c>
      <c r="NW684" s="117">
        <f t="shared" ref="NW684:QH684" si="32963">$AA650/$AA653</f>
        <v>0</v>
      </c>
      <c r="NX684" s="117">
        <f t="shared" si="32963"/>
        <v>0</v>
      </c>
      <c r="NY684" s="117">
        <f t="shared" si="32963"/>
        <v>0</v>
      </c>
      <c r="NZ684" s="117">
        <f t="shared" si="32963"/>
        <v>0</v>
      </c>
      <c r="OA684" s="117">
        <f t="shared" si="32963"/>
        <v>0</v>
      </c>
      <c r="OB684" s="117">
        <f t="shared" si="32963"/>
        <v>0</v>
      </c>
      <c r="OC684" s="117">
        <f t="shared" si="32963"/>
        <v>0</v>
      </c>
      <c r="OD684" s="117">
        <f t="shared" si="32963"/>
        <v>0</v>
      </c>
      <c r="OE684" s="117">
        <f t="shared" si="32963"/>
        <v>0</v>
      </c>
      <c r="OF684" s="117">
        <f t="shared" si="32963"/>
        <v>0</v>
      </c>
      <c r="OG684" s="117">
        <f t="shared" si="32963"/>
        <v>0</v>
      </c>
      <c r="OH684" s="117">
        <f t="shared" si="32963"/>
        <v>0</v>
      </c>
      <c r="OI684" s="117">
        <f t="shared" si="32963"/>
        <v>0</v>
      </c>
      <c r="OJ684" s="117">
        <f t="shared" si="32963"/>
        <v>0</v>
      </c>
      <c r="OK684" s="117">
        <f t="shared" si="32963"/>
        <v>0</v>
      </c>
      <c r="OL684" s="117">
        <f t="shared" si="32963"/>
        <v>0</v>
      </c>
      <c r="OM684" s="117">
        <f t="shared" si="32963"/>
        <v>0</v>
      </c>
      <c r="ON684" s="117">
        <f t="shared" si="32963"/>
        <v>0</v>
      </c>
      <c r="OO684" s="117">
        <f t="shared" si="32963"/>
        <v>0</v>
      </c>
      <c r="OP684" s="117">
        <f t="shared" si="32963"/>
        <v>0</v>
      </c>
      <c r="OQ684" s="117">
        <f t="shared" si="32963"/>
        <v>0</v>
      </c>
      <c r="OR684" s="117">
        <f t="shared" si="32963"/>
        <v>0</v>
      </c>
      <c r="OS684" s="117">
        <f t="shared" si="32963"/>
        <v>0</v>
      </c>
      <c r="OT684" s="117">
        <f t="shared" si="32963"/>
        <v>0</v>
      </c>
      <c r="OU684" s="117">
        <f t="shared" si="32963"/>
        <v>0</v>
      </c>
      <c r="OV684" s="117">
        <f t="shared" si="32963"/>
        <v>0</v>
      </c>
      <c r="OW684" s="117">
        <f t="shared" si="32963"/>
        <v>0</v>
      </c>
      <c r="OX684" s="117">
        <f t="shared" si="32963"/>
        <v>0</v>
      </c>
      <c r="OY684" s="117">
        <f t="shared" si="32963"/>
        <v>0</v>
      </c>
      <c r="OZ684" s="117">
        <f t="shared" si="32963"/>
        <v>0</v>
      </c>
      <c r="PA684" s="117">
        <f t="shared" si="32963"/>
        <v>0</v>
      </c>
      <c r="PB684" s="117">
        <f t="shared" si="32963"/>
        <v>0</v>
      </c>
      <c r="PC684" s="117">
        <f t="shared" si="32963"/>
        <v>0</v>
      </c>
      <c r="PD684" s="117">
        <f t="shared" si="32963"/>
        <v>0</v>
      </c>
      <c r="PE684" s="117">
        <f t="shared" si="32963"/>
        <v>0</v>
      </c>
      <c r="PF684" s="117">
        <f t="shared" si="32963"/>
        <v>0</v>
      </c>
      <c r="PG684" s="117">
        <f t="shared" si="32963"/>
        <v>0</v>
      </c>
      <c r="PH684" s="117">
        <f t="shared" si="32963"/>
        <v>0</v>
      </c>
      <c r="PI684" s="117">
        <f t="shared" si="32963"/>
        <v>0</v>
      </c>
      <c r="PJ684" s="117">
        <f t="shared" si="32963"/>
        <v>0</v>
      </c>
      <c r="PK684" s="117">
        <f t="shared" si="32963"/>
        <v>0</v>
      </c>
      <c r="PL684" s="117">
        <f t="shared" si="32963"/>
        <v>0</v>
      </c>
      <c r="PM684" s="117">
        <f t="shared" si="32963"/>
        <v>0</v>
      </c>
      <c r="PN684" s="117">
        <f t="shared" si="32963"/>
        <v>0</v>
      </c>
      <c r="PO684" s="117">
        <f t="shared" si="32963"/>
        <v>0</v>
      </c>
      <c r="PP684" s="117">
        <f t="shared" si="32963"/>
        <v>0</v>
      </c>
      <c r="PQ684" s="117">
        <f t="shared" si="32963"/>
        <v>0</v>
      </c>
      <c r="PR684" s="117">
        <f t="shared" si="32963"/>
        <v>0</v>
      </c>
      <c r="PS684" s="117">
        <f t="shared" si="32963"/>
        <v>0</v>
      </c>
      <c r="PT684" s="117">
        <f t="shared" si="32963"/>
        <v>0</v>
      </c>
      <c r="PU684" s="117">
        <f t="shared" si="32963"/>
        <v>0</v>
      </c>
      <c r="PV684" s="117">
        <f t="shared" si="32963"/>
        <v>0</v>
      </c>
      <c r="PW684" s="117">
        <f t="shared" si="32963"/>
        <v>0</v>
      </c>
      <c r="PX684" s="117">
        <f t="shared" si="32963"/>
        <v>0</v>
      </c>
      <c r="PY684" s="117">
        <f t="shared" si="32963"/>
        <v>0</v>
      </c>
      <c r="PZ684" s="117">
        <f t="shared" si="32963"/>
        <v>0</v>
      </c>
      <c r="QA684" s="117">
        <f t="shared" si="32963"/>
        <v>0</v>
      </c>
      <c r="QB684" s="117">
        <f t="shared" si="32963"/>
        <v>0</v>
      </c>
      <c r="QC684" s="117">
        <f t="shared" si="32963"/>
        <v>0</v>
      </c>
      <c r="QD684" s="117">
        <f t="shared" si="32963"/>
        <v>0</v>
      </c>
      <c r="QE684" s="117">
        <f t="shared" si="32963"/>
        <v>0</v>
      </c>
      <c r="QF684" s="117">
        <f t="shared" si="32963"/>
        <v>0</v>
      </c>
      <c r="QG684" s="117">
        <f t="shared" si="32963"/>
        <v>0</v>
      </c>
      <c r="QH684" s="117">
        <f t="shared" si="32963"/>
        <v>0</v>
      </c>
      <c r="QI684" s="117">
        <f t="shared" ref="QI684:QJ684" si="32964">$AA650/$AA653</f>
        <v>0</v>
      </c>
      <c r="QJ684" s="117">
        <f t="shared" si="32964"/>
        <v>0</v>
      </c>
      <c r="QK684" t="s">
        <v>35</v>
      </c>
    </row>
    <row r="685" spans="1:453" hidden="1" outlineLevel="1">
      <c r="B685" s="126" t="s">
        <v>457</v>
      </c>
      <c r="C685" s="126"/>
      <c r="D685" s="126"/>
      <c r="E685" s="126"/>
      <c r="F685" s="126"/>
      <c r="G685" s="126"/>
      <c r="H685" s="126"/>
      <c r="I685" s="126"/>
      <c r="J685" s="126"/>
      <c r="K685" s="126"/>
      <c r="L685" s="126"/>
      <c r="M685" s="126"/>
      <c r="N685" s="126"/>
      <c r="O685" s="126"/>
      <c r="P685" s="126"/>
      <c r="Q685" s="126"/>
      <c r="R685" s="126"/>
      <c r="S685" s="126"/>
      <c r="T685" s="126"/>
      <c r="U685" s="126"/>
      <c r="V685" s="126"/>
      <c r="W685" s="126"/>
      <c r="X685" s="126"/>
      <c r="Y685" s="126"/>
      <c r="Z685" s="126"/>
      <c r="AA685" s="117">
        <f ca="1">AA684*AA683</f>
        <v>0</v>
      </c>
      <c r="AB685" s="117">
        <f t="shared" ref="AB685:CM685" ca="1" si="32965">AB684*AB683</f>
        <v>0</v>
      </c>
      <c r="AC685" s="117">
        <f t="shared" ca="1" si="32965"/>
        <v>0</v>
      </c>
      <c r="AD685" s="117">
        <f t="shared" ca="1" si="32965"/>
        <v>0</v>
      </c>
      <c r="AE685" s="117">
        <f t="shared" ca="1" si="32965"/>
        <v>0</v>
      </c>
      <c r="AF685" s="117">
        <f t="shared" ca="1" si="32965"/>
        <v>0</v>
      </c>
      <c r="AG685" s="117">
        <f t="shared" ca="1" si="32965"/>
        <v>0</v>
      </c>
      <c r="AH685" s="117">
        <f t="shared" ca="1" si="32965"/>
        <v>0</v>
      </c>
      <c r="AI685" s="117">
        <f t="shared" ca="1" si="32965"/>
        <v>0</v>
      </c>
      <c r="AJ685" s="117">
        <f t="shared" ca="1" si="32965"/>
        <v>0</v>
      </c>
      <c r="AK685" s="117">
        <f t="shared" ca="1" si="32965"/>
        <v>0</v>
      </c>
      <c r="AL685" s="117">
        <f t="shared" ca="1" si="32965"/>
        <v>0</v>
      </c>
      <c r="AM685" s="117">
        <f t="shared" ca="1" si="32965"/>
        <v>0</v>
      </c>
      <c r="AN685" s="117">
        <f t="shared" ca="1" si="32965"/>
        <v>0</v>
      </c>
      <c r="AO685" s="117">
        <f t="shared" ca="1" si="32965"/>
        <v>0</v>
      </c>
      <c r="AP685" s="117">
        <f t="shared" ca="1" si="32965"/>
        <v>0</v>
      </c>
      <c r="AQ685" s="117">
        <f t="shared" ca="1" si="32965"/>
        <v>0</v>
      </c>
      <c r="AR685" s="117">
        <f t="shared" ca="1" si="32965"/>
        <v>0</v>
      </c>
      <c r="AS685" s="117">
        <f t="shared" ca="1" si="32965"/>
        <v>0</v>
      </c>
      <c r="AT685" s="117">
        <f t="shared" ca="1" si="32965"/>
        <v>0</v>
      </c>
      <c r="AU685" s="117">
        <f t="shared" ca="1" si="32965"/>
        <v>0</v>
      </c>
      <c r="AV685" s="117">
        <f t="shared" ca="1" si="32965"/>
        <v>0</v>
      </c>
      <c r="AW685" s="117">
        <f t="shared" ca="1" si="32965"/>
        <v>0</v>
      </c>
      <c r="AX685" s="117">
        <f t="shared" ca="1" si="32965"/>
        <v>0</v>
      </c>
      <c r="AY685" s="117">
        <f t="shared" ca="1" si="32965"/>
        <v>0</v>
      </c>
      <c r="AZ685" s="117">
        <f t="shared" ca="1" si="32965"/>
        <v>0</v>
      </c>
      <c r="BA685" s="117">
        <f t="shared" ca="1" si="32965"/>
        <v>0</v>
      </c>
      <c r="BB685" s="117">
        <f t="shared" ca="1" si="32965"/>
        <v>0</v>
      </c>
      <c r="BC685" s="117">
        <f t="shared" ca="1" si="32965"/>
        <v>0</v>
      </c>
      <c r="BD685" s="117">
        <f t="shared" ca="1" si="32965"/>
        <v>0</v>
      </c>
      <c r="BE685" s="117">
        <f t="shared" ca="1" si="32965"/>
        <v>0</v>
      </c>
      <c r="BF685" s="117">
        <f t="shared" ca="1" si="32965"/>
        <v>0</v>
      </c>
      <c r="BG685" s="117">
        <f t="shared" ca="1" si="32965"/>
        <v>0</v>
      </c>
      <c r="BH685" s="117">
        <f t="shared" ca="1" si="32965"/>
        <v>0</v>
      </c>
      <c r="BI685" s="117">
        <f t="shared" ca="1" si="32965"/>
        <v>0</v>
      </c>
      <c r="BJ685" s="117">
        <f t="shared" ca="1" si="32965"/>
        <v>0</v>
      </c>
      <c r="BK685" s="117">
        <f t="shared" ca="1" si="32965"/>
        <v>0</v>
      </c>
      <c r="BL685" s="117">
        <f t="shared" ca="1" si="32965"/>
        <v>0</v>
      </c>
      <c r="BM685" s="117">
        <f t="shared" ca="1" si="32965"/>
        <v>0</v>
      </c>
      <c r="BN685" s="117">
        <f t="shared" ca="1" si="32965"/>
        <v>0</v>
      </c>
      <c r="BO685" s="117">
        <f t="shared" ca="1" si="32965"/>
        <v>0</v>
      </c>
      <c r="BP685" s="117">
        <f t="shared" ca="1" si="32965"/>
        <v>0</v>
      </c>
      <c r="BQ685" s="117">
        <f t="shared" ca="1" si="32965"/>
        <v>0</v>
      </c>
      <c r="BR685" s="117">
        <f t="shared" ca="1" si="32965"/>
        <v>0</v>
      </c>
      <c r="BS685" s="117">
        <f t="shared" ca="1" si="32965"/>
        <v>0</v>
      </c>
      <c r="BT685" s="117">
        <f t="shared" ca="1" si="32965"/>
        <v>0</v>
      </c>
      <c r="BU685" s="117">
        <f t="shared" ca="1" si="32965"/>
        <v>0</v>
      </c>
      <c r="BV685" s="117">
        <f t="shared" ca="1" si="32965"/>
        <v>0</v>
      </c>
      <c r="BW685" s="117">
        <f t="shared" ca="1" si="32965"/>
        <v>0</v>
      </c>
      <c r="BX685" s="117">
        <f t="shared" ca="1" si="32965"/>
        <v>0</v>
      </c>
      <c r="BY685" s="117">
        <f t="shared" ca="1" si="32965"/>
        <v>0</v>
      </c>
      <c r="BZ685" s="117">
        <f t="shared" ca="1" si="32965"/>
        <v>0</v>
      </c>
      <c r="CA685" s="117">
        <f t="shared" ca="1" si="32965"/>
        <v>0</v>
      </c>
      <c r="CB685" s="117">
        <f t="shared" ca="1" si="32965"/>
        <v>0</v>
      </c>
      <c r="CC685" s="117">
        <f t="shared" ca="1" si="32965"/>
        <v>0</v>
      </c>
      <c r="CD685" s="117">
        <f t="shared" ca="1" si="32965"/>
        <v>0</v>
      </c>
      <c r="CE685" s="117">
        <f t="shared" ca="1" si="32965"/>
        <v>0</v>
      </c>
      <c r="CF685" s="117">
        <f t="shared" ca="1" si="32965"/>
        <v>0</v>
      </c>
      <c r="CG685" s="117">
        <f t="shared" ca="1" si="32965"/>
        <v>0</v>
      </c>
      <c r="CH685" s="117">
        <f t="shared" ca="1" si="32965"/>
        <v>0</v>
      </c>
      <c r="CI685" s="117">
        <f t="shared" ca="1" si="32965"/>
        <v>0</v>
      </c>
      <c r="CJ685" s="117">
        <f t="shared" ca="1" si="32965"/>
        <v>0</v>
      </c>
      <c r="CK685" s="117">
        <f t="shared" ca="1" si="32965"/>
        <v>0</v>
      </c>
      <c r="CL685" s="117">
        <f t="shared" ca="1" si="32965"/>
        <v>0</v>
      </c>
      <c r="CM685" s="117">
        <f t="shared" ca="1" si="32965"/>
        <v>0</v>
      </c>
      <c r="CN685" s="117">
        <f t="shared" ref="CN685:EY685" ca="1" si="32966">CN684*CN683</f>
        <v>0</v>
      </c>
      <c r="CO685" s="117">
        <f t="shared" ca="1" si="32966"/>
        <v>0</v>
      </c>
      <c r="CP685" s="117">
        <f t="shared" ca="1" si="32966"/>
        <v>0</v>
      </c>
      <c r="CQ685" s="117">
        <f t="shared" ca="1" si="32966"/>
        <v>0</v>
      </c>
      <c r="CR685" s="117">
        <f t="shared" ca="1" si="32966"/>
        <v>0</v>
      </c>
      <c r="CS685" s="117">
        <f t="shared" ca="1" si="32966"/>
        <v>0</v>
      </c>
      <c r="CT685" s="117">
        <f t="shared" ca="1" si="32966"/>
        <v>0</v>
      </c>
      <c r="CU685" s="117">
        <f t="shared" ca="1" si="32966"/>
        <v>0</v>
      </c>
      <c r="CV685" s="117">
        <f t="shared" ca="1" si="32966"/>
        <v>0</v>
      </c>
      <c r="CW685" s="117">
        <f t="shared" ca="1" si="32966"/>
        <v>0</v>
      </c>
      <c r="CX685" s="117">
        <f t="shared" ca="1" si="32966"/>
        <v>0</v>
      </c>
      <c r="CY685" s="117">
        <f t="shared" ca="1" si="32966"/>
        <v>0</v>
      </c>
      <c r="CZ685" s="117">
        <f t="shared" ca="1" si="32966"/>
        <v>0</v>
      </c>
      <c r="DA685" s="117">
        <f t="shared" ca="1" si="32966"/>
        <v>0</v>
      </c>
      <c r="DB685" s="117">
        <f t="shared" ca="1" si="32966"/>
        <v>0</v>
      </c>
      <c r="DC685" s="117">
        <f t="shared" ca="1" si="32966"/>
        <v>0</v>
      </c>
      <c r="DD685" s="117">
        <f t="shared" ca="1" si="32966"/>
        <v>0</v>
      </c>
      <c r="DE685" s="117">
        <f t="shared" ca="1" si="32966"/>
        <v>0</v>
      </c>
      <c r="DF685" s="117">
        <f t="shared" ca="1" si="32966"/>
        <v>0</v>
      </c>
      <c r="DG685" s="117">
        <f t="shared" ca="1" si="32966"/>
        <v>0</v>
      </c>
      <c r="DH685" s="117">
        <f t="shared" ca="1" si="32966"/>
        <v>0</v>
      </c>
      <c r="DI685" s="117">
        <f t="shared" ca="1" si="32966"/>
        <v>0</v>
      </c>
      <c r="DJ685" s="117">
        <f t="shared" ca="1" si="32966"/>
        <v>0</v>
      </c>
      <c r="DK685" s="117">
        <f t="shared" ca="1" si="32966"/>
        <v>0</v>
      </c>
      <c r="DL685" s="117">
        <f t="shared" ca="1" si="32966"/>
        <v>0</v>
      </c>
      <c r="DM685" s="117">
        <f t="shared" ca="1" si="32966"/>
        <v>0</v>
      </c>
      <c r="DN685" s="117">
        <f t="shared" ca="1" si="32966"/>
        <v>0</v>
      </c>
      <c r="DO685" s="117">
        <f t="shared" ca="1" si="32966"/>
        <v>0</v>
      </c>
      <c r="DP685" s="117">
        <f t="shared" ca="1" si="32966"/>
        <v>0</v>
      </c>
      <c r="DQ685" s="117">
        <f t="shared" ca="1" si="32966"/>
        <v>0</v>
      </c>
      <c r="DR685" s="117">
        <f t="shared" ca="1" si="32966"/>
        <v>0</v>
      </c>
      <c r="DS685" s="117">
        <f t="shared" ca="1" si="32966"/>
        <v>0</v>
      </c>
      <c r="DT685" s="117">
        <f t="shared" ca="1" si="32966"/>
        <v>0</v>
      </c>
      <c r="DU685" s="117">
        <f t="shared" ca="1" si="32966"/>
        <v>0</v>
      </c>
      <c r="DV685" s="117">
        <f t="shared" ca="1" si="32966"/>
        <v>0</v>
      </c>
      <c r="DW685" s="117">
        <f t="shared" ca="1" si="32966"/>
        <v>0</v>
      </c>
      <c r="DX685" s="117">
        <f t="shared" ca="1" si="32966"/>
        <v>0</v>
      </c>
      <c r="DY685" s="117">
        <f t="shared" ca="1" si="32966"/>
        <v>0</v>
      </c>
      <c r="DZ685" s="117">
        <f t="shared" ca="1" si="32966"/>
        <v>0</v>
      </c>
      <c r="EA685" s="117">
        <f t="shared" ca="1" si="32966"/>
        <v>0</v>
      </c>
      <c r="EB685" s="117">
        <f t="shared" ca="1" si="32966"/>
        <v>0</v>
      </c>
      <c r="EC685" s="117">
        <f t="shared" ca="1" si="32966"/>
        <v>0</v>
      </c>
      <c r="ED685" s="117">
        <f t="shared" ca="1" si="32966"/>
        <v>0</v>
      </c>
      <c r="EE685" s="117">
        <f t="shared" ca="1" si="32966"/>
        <v>0</v>
      </c>
      <c r="EF685" s="117">
        <f t="shared" ca="1" si="32966"/>
        <v>0</v>
      </c>
      <c r="EG685" s="117">
        <f t="shared" ca="1" si="32966"/>
        <v>0</v>
      </c>
      <c r="EH685" s="117">
        <f t="shared" ca="1" si="32966"/>
        <v>0</v>
      </c>
      <c r="EI685" s="117">
        <f t="shared" ca="1" si="32966"/>
        <v>0</v>
      </c>
      <c r="EJ685" s="117">
        <f t="shared" ca="1" si="32966"/>
        <v>0</v>
      </c>
      <c r="EK685" s="117">
        <f t="shared" ca="1" si="32966"/>
        <v>0</v>
      </c>
      <c r="EL685" s="117">
        <f t="shared" ca="1" si="32966"/>
        <v>0</v>
      </c>
      <c r="EM685" s="117">
        <f t="shared" ca="1" si="32966"/>
        <v>0</v>
      </c>
      <c r="EN685" s="117">
        <f t="shared" ca="1" si="32966"/>
        <v>0</v>
      </c>
      <c r="EO685" s="117">
        <f t="shared" ca="1" si="32966"/>
        <v>0</v>
      </c>
      <c r="EP685" s="117">
        <f t="shared" ca="1" si="32966"/>
        <v>0</v>
      </c>
      <c r="EQ685" s="117">
        <f t="shared" ca="1" si="32966"/>
        <v>0</v>
      </c>
      <c r="ER685" s="117">
        <f t="shared" ca="1" si="32966"/>
        <v>0</v>
      </c>
      <c r="ES685" s="117">
        <f t="shared" ca="1" si="32966"/>
        <v>0</v>
      </c>
      <c r="ET685" s="117">
        <f t="shared" ca="1" si="32966"/>
        <v>0</v>
      </c>
      <c r="EU685" s="117">
        <f t="shared" ca="1" si="32966"/>
        <v>0</v>
      </c>
      <c r="EV685" s="117">
        <f t="shared" ca="1" si="32966"/>
        <v>0</v>
      </c>
      <c r="EW685" s="117">
        <f t="shared" ca="1" si="32966"/>
        <v>0</v>
      </c>
      <c r="EX685" s="117">
        <f t="shared" ca="1" si="32966"/>
        <v>0</v>
      </c>
      <c r="EY685" s="117">
        <f t="shared" ca="1" si="32966"/>
        <v>0</v>
      </c>
      <c r="EZ685" s="117">
        <f t="shared" ref="EZ685:HK685" ca="1" si="32967">EZ684*EZ683</f>
        <v>0</v>
      </c>
      <c r="FA685" s="117">
        <f t="shared" ca="1" si="32967"/>
        <v>0</v>
      </c>
      <c r="FB685" s="117">
        <f t="shared" ca="1" si="32967"/>
        <v>0</v>
      </c>
      <c r="FC685" s="117">
        <f t="shared" ca="1" si="32967"/>
        <v>0</v>
      </c>
      <c r="FD685" s="117">
        <f t="shared" ca="1" si="32967"/>
        <v>0</v>
      </c>
      <c r="FE685" s="117">
        <f t="shared" ca="1" si="32967"/>
        <v>0</v>
      </c>
      <c r="FF685" s="117">
        <f t="shared" ca="1" si="32967"/>
        <v>0</v>
      </c>
      <c r="FG685" s="117">
        <f t="shared" ca="1" si="32967"/>
        <v>0</v>
      </c>
      <c r="FH685" s="117">
        <f t="shared" ca="1" si="32967"/>
        <v>0</v>
      </c>
      <c r="FI685" s="117">
        <f t="shared" ca="1" si="32967"/>
        <v>0</v>
      </c>
      <c r="FJ685" s="117">
        <f t="shared" ca="1" si="32967"/>
        <v>0</v>
      </c>
      <c r="FK685" s="117">
        <f t="shared" ca="1" si="32967"/>
        <v>0</v>
      </c>
      <c r="FL685" s="117">
        <f t="shared" ca="1" si="32967"/>
        <v>0</v>
      </c>
      <c r="FM685" s="117">
        <f t="shared" ca="1" si="32967"/>
        <v>0</v>
      </c>
      <c r="FN685" s="117">
        <f t="shared" ca="1" si="32967"/>
        <v>0</v>
      </c>
      <c r="FO685" s="117">
        <f t="shared" ca="1" si="32967"/>
        <v>0</v>
      </c>
      <c r="FP685" s="117">
        <f t="shared" ca="1" si="32967"/>
        <v>0</v>
      </c>
      <c r="FQ685" s="117">
        <f t="shared" ca="1" si="32967"/>
        <v>0</v>
      </c>
      <c r="FR685" s="117">
        <f t="shared" ca="1" si="32967"/>
        <v>0</v>
      </c>
      <c r="FS685" s="117">
        <f t="shared" ca="1" si="32967"/>
        <v>0</v>
      </c>
      <c r="FT685" s="117">
        <f t="shared" ca="1" si="32967"/>
        <v>0</v>
      </c>
      <c r="FU685" s="117">
        <f t="shared" ca="1" si="32967"/>
        <v>0</v>
      </c>
      <c r="FV685" s="117">
        <f t="shared" ca="1" si="32967"/>
        <v>0</v>
      </c>
      <c r="FW685" s="117">
        <f t="shared" ca="1" si="32967"/>
        <v>0</v>
      </c>
      <c r="FX685" s="117">
        <f t="shared" ca="1" si="32967"/>
        <v>0</v>
      </c>
      <c r="FY685" s="117">
        <f t="shared" ca="1" si="32967"/>
        <v>0</v>
      </c>
      <c r="FZ685" s="117">
        <f t="shared" ca="1" si="32967"/>
        <v>0</v>
      </c>
      <c r="GA685" s="117">
        <f t="shared" ca="1" si="32967"/>
        <v>0</v>
      </c>
      <c r="GB685" s="117">
        <f t="shared" ca="1" si="32967"/>
        <v>0</v>
      </c>
      <c r="GC685" s="117">
        <f t="shared" ca="1" si="32967"/>
        <v>0</v>
      </c>
      <c r="GD685" s="117">
        <f t="shared" ca="1" si="32967"/>
        <v>0</v>
      </c>
      <c r="GE685" s="117">
        <f t="shared" ca="1" si="32967"/>
        <v>0</v>
      </c>
      <c r="GF685" s="117">
        <f t="shared" ca="1" si="32967"/>
        <v>0</v>
      </c>
      <c r="GG685" s="117">
        <f t="shared" ca="1" si="32967"/>
        <v>0</v>
      </c>
      <c r="GH685" s="117">
        <f t="shared" ca="1" si="32967"/>
        <v>0</v>
      </c>
      <c r="GI685" s="117">
        <f t="shared" ca="1" si="32967"/>
        <v>0</v>
      </c>
      <c r="GJ685" s="117">
        <f t="shared" ca="1" si="32967"/>
        <v>0</v>
      </c>
      <c r="GK685" s="117">
        <f t="shared" ca="1" si="32967"/>
        <v>0</v>
      </c>
      <c r="GL685" s="117">
        <f t="shared" ca="1" si="32967"/>
        <v>0</v>
      </c>
      <c r="GM685" s="117">
        <f t="shared" ca="1" si="32967"/>
        <v>0</v>
      </c>
      <c r="GN685" s="117">
        <f t="shared" ca="1" si="32967"/>
        <v>0</v>
      </c>
      <c r="GO685" s="117">
        <f t="shared" ca="1" si="32967"/>
        <v>0</v>
      </c>
      <c r="GP685" s="117">
        <f t="shared" ca="1" si="32967"/>
        <v>0</v>
      </c>
      <c r="GQ685" s="117">
        <f t="shared" ca="1" si="32967"/>
        <v>0</v>
      </c>
      <c r="GR685" s="117">
        <f t="shared" ca="1" si="32967"/>
        <v>0</v>
      </c>
      <c r="GS685" s="117">
        <f t="shared" ca="1" si="32967"/>
        <v>0</v>
      </c>
      <c r="GT685" s="117">
        <f t="shared" ca="1" si="32967"/>
        <v>0</v>
      </c>
      <c r="GU685" s="117">
        <f t="shared" ca="1" si="32967"/>
        <v>0</v>
      </c>
      <c r="GV685" s="117">
        <f t="shared" ca="1" si="32967"/>
        <v>0</v>
      </c>
      <c r="GW685" s="117">
        <f t="shared" ca="1" si="32967"/>
        <v>0</v>
      </c>
      <c r="GX685" s="117">
        <f t="shared" ca="1" si="32967"/>
        <v>0</v>
      </c>
      <c r="GY685" s="117">
        <f t="shared" ca="1" si="32967"/>
        <v>0</v>
      </c>
      <c r="GZ685" s="117">
        <f t="shared" ca="1" si="32967"/>
        <v>0</v>
      </c>
      <c r="HA685" s="117">
        <f t="shared" ca="1" si="32967"/>
        <v>0</v>
      </c>
      <c r="HB685" s="117">
        <f t="shared" ca="1" si="32967"/>
        <v>0</v>
      </c>
      <c r="HC685" s="117">
        <f t="shared" ca="1" si="32967"/>
        <v>0</v>
      </c>
      <c r="HD685" s="117">
        <f t="shared" ca="1" si="32967"/>
        <v>0</v>
      </c>
      <c r="HE685" s="117">
        <f t="shared" ca="1" si="32967"/>
        <v>0</v>
      </c>
      <c r="HF685" s="117">
        <f t="shared" ca="1" si="32967"/>
        <v>0</v>
      </c>
      <c r="HG685" s="117">
        <f t="shared" ca="1" si="32967"/>
        <v>0</v>
      </c>
      <c r="HH685" s="117">
        <f t="shared" ca="1" si="32967"/>
        <v>0</v>
      </c>
      <c r="HI685" s="117">
        <f t="shared" ca="1" si="32967"/>
        <v>0</v>
      </c>
      <c r="HJ685" s="117">
        <f t="shared" ca="1" si="32967"/>
        <v>0</v>
      </c>
      <c r="HK685" s="117">
        <f t="shared" ca="1" si="32967"/>
        <v>0</v>
      </c>
      <c r="HL685" s="117">
        <f t="shared" ref="HL685:JW685" ca="1" si="32968">HL684*HL683</f>
        <v>0</v>
      </c>
      <c r="HM685" s="117">
        <f t="shared" ca="1" si="32968"/>
        <v>0</v>
      </c>
      <c r="HN685" s="117">
        <f t="shared" ca="1" si="32968"/>
        <v>0</v>
      </c>
      <c r="HO685" s="117">
        <f t="shared" ca="1" si="32968"/>
        <v>0</v>
      </c>
      <c r="HP685" s="117">
        <f t="shared" ca="1" si="32968"/>
        <v>0</v>
      </c>
      <c r="HQ685" s="117">
        <f t="shared" ca="1" si="32968"/>
        <v>0</v>
      </c>
      <c r="HR685" s="117">
        <f t="shared" ca="1" si="32968"/>
        <v>0</v>
      </c>
      <c r="HS685" s="117">
        <f t="shared" ca="1" si="32968"/>
        <v>0</v>
      </c>
      <c r="HT685" s="117">
        <f t="shared" ca="1" si="32968"/>
        <v>0</v>
      </c>
      <c r="HU685" s="117">
        <f t="shared" ca="1" si="32968"/>
        <v>0</v>
      </c>
      <c r="HV685" s="117">
        <f t="shared" ca="1" si="32968"/>
        <v>0</v>
      </c>
      <c r="HW685" s="117">
        <f t="shared" ca="1" si="32968"/>
        <v>0</v>
      </c>
      <c r="HX685" s="117">
        <f t="shared" ca="1" si="32968"/>
        <v>0</v>
      </c>
      <c r="HY685" s="117">
        <f t="shared" ca="1" si="32968"/>
        <v>0</v>
      </c>
      <c r="HZ685" s="117">
        <f t="shared" ca="1" si="32968"/>
        <v>0</v>
      </c>
      <c r="IA685" s="117">
        <f t="shared" ca="1" si="32968"/>
        <v>0</v>
      </c>
      <c r="IB685" s="117">
        <f t="shared" ca="1" si="32968"/>
        <v>0</v>
      </c>
      <c r="IC685" s="117">
        <f t="shared" ca="1" si="32968"/>
        <v>0</v>
      </c>
      <c r="ID685" s="117">
        <f t="shared" ca="1" si="32968"/>
        <v>0</v>
      </c>
      <c r="IE685" s="117">
        <f t="shared" ca="1" si="32968"/>
        <v>0</v>
      </c>
      <c r="IF685" s="117">
        <f t="shared" ca="1" si="32968"/>
        <v>0</v>
      </c>
      <c r="IG685" s="117">
        <f t="shared" ca="1" si="32968"/>
        <v>0</v>
      </c>
      <c r="IH685" s="117">
        <f t="shared" ca="1" si="32968"/>
        <v>0</v>
      </c>
      <c r="II685" s="117">
        <f t="shared" ca="1" si="32968"/>
        <v>0</v>
      </c>
      <c r="IJ685" s="117">
        <f t="shared" ca="1" si="32968"/>
        <v>0</v>
      </c>
      <c r="IK685" s="117">
        <f t="shared" ca="1" si="32968"/>
        <v>0</v>
      </c>
      <c r="IL685" s="117">
        <f t="shared" ca="1" si="32968"/>
        <v>0</v>
      </c>
      <c r="IM685" s="117">
        <f t="shared" ca="1" si="32968"/>
        <v>0</v>
      </c>
      <c r="IN685" s="117">
        <f t="shared" ca="1" si="32968"/>
        <v>0</v>
      </c>
      <c r="IO685" s="117">
        <f t="shared" ca="1" si="32968"/>
        <v>0</v>
      </c>
      <c r="IP685" s="117">
        <f t="shared" ca="1" si="32968"/>
        <v>0</v>
      </c>
      <c r="IQ685" s="117">
        <f t="shared" ca="1" si="32968"/>
        <v>0</v>
      </c>
      <c r="IR685" s="117">
        <f t="shared" ca="1" si="32968"/>
        <v>0</v>
      </c>
      <c r="IS685" s="117">
        <f t="shared" ca="1" si="32968"/>
        <v>0</v>
      </c>
      <c r="IT685" s="117">
        <f t="shared" ca="1" si="32968"/>
        <v>0</v>
      </c>
      <c r="IU685" s="117">
        <f t="shared" ca="1" si="32968"/>
        <v>0</v>
      </c>
      <c r="IV685" s="117">
        <f t="shared" ca="1" si="32968"/>
        <v>0</v>
      </c>
      <c r="IW685" s="117">
        <f t="shared" ca="1" si="32968"/>
        <v>0</v>
      </c>
      <c r="IX685" s="117">
        <f t="shared" ca="1" si="32968"/>
        <v>0</v>
      </c>
      <c r="IY685" s="117">
        <f t="shared" ca="1" si="32968"/>
        <v>0</v>
      </c>
      <c r="IZ685" s="117">
        <f t="shared" ca="1" si="32968"/>
        <v>0</v>
      </c>
      <c r="JA685" s="117">
        <f t="shared" ca="1" si="32968"/>
        <v>0</v>
      </c>
      <c r="JB685" s="117">
        <f t="shared" ca="1" si="32968"/>
        <v>0</v>
      </c>
      <c r="JC685" s="117">
        <f t="shared" ca="1" si="32968"/>
        <v>0</v>
      </c>
      <c r="JD685" s="117">
        <f t="shared" ca="1" si="32968"/>
        <v>0</v>
      </c>
      <c r="JE685" s="117">
        <f t="shared" ca="1" si="32968"/>
        <v>0</v>
      </c>
      <c r="JF685" s="117">
        <f t="shared" ca="1" si="32968"/>
        <v>0</v>
      </c>
      <c r="JG685" s="117">
        <f t="shared" ca="1" si="32968"/>
        <v>0</v>
      </c>
      <c r="JH685" s="117">
        <f t="shared" ca="1" si="32968"/>
        <v>0</v>
      </c>
      <c r="JI685" s="117">
        <f t="shared" ca="1" si="32968"/>
        <v>0</v>
      </c>
      <c r="JJ685" s="117">
        <f t="shared" ca="1" si="32968"/>
        <v>0</v>
      </c>
      <c r="JK685" s="117">
        <f t="shared" ca="1" si="32968"/>
        <v>0</v>
      </c>
      <c r="JL685" s="117">
        <f t="shared" ca="1" si="32968"/>
        <v>0</v>
      </c>
      <c r="JM685" s="117">
        <f t="shared" ca="1" si="32968"/>
        <v>0</v>
      </c>
      <c r="JN685" s="117">
        <f t="shared" ca="1" si="32968"/>
        <v>0</v>
      </c>
      <c r="JO685" s="117">
        <f t="shared" ca="1" si="32968"/>
        <v>0</v>
      </c>
      <c r="JP685" s="117">
        <f t="shared" ca="1" si="32968"/>
        <v>0</v>
      </c>
      <c r="JQ685" s="117">
        <f t="shared" ca="1" si="32968"/>
        <v>0</v>
      </c>
      <c r="JR685" s="117">
        <f t="shared" ca="1" si="32968"/>
        <v>0</v>
      </c>
      <c r="JS685" s="117">
        <f t="shared" ca="1" si="32968"/>
        <v>0</v>
      </c>
      <c r="JT685" s="117">
        <f t="shared" ca="1" si="32968"/>
        <v>0</v>
      </c>
      <c r="JU685" s="117">
        <f t="shared" ca="1" si="32968"/>
        <v>0</v>
      </c>
      <c r="JV685" s="117">
        <f t="shared" ca="1" si="32968"/>
        <v>0</v>
      </c>
      <c r="JW685" s="117">
        <f t="shared" ca="1" si="32968"/>
        <v>0</v>
      </c>
      <c r="JX685" s="117">
        <f t="shared" ref="JX685:MH685" ca="1" si="32969">JX684*JX683</f>
        <v>0</v>
      </c>
      <c r="JY685" s="117">
        <f t="shared" ca="1" si="32969"/>
        <v>0</v>
      </c>
      <c r="JZ685" s="117">
        <f t="shared" ca="1" si="32969"/>
        <v>0</v>
      </c>
      <c r="KA685" s="117">
        <f t="shared" ca="1" si="32969"/>
        <v>0</v>
      </c>
      <c r="KB685" s="117">
        <f t="shared" ca="1" si="32969"/>
        <v>0</v>
      </c>
      <c r="KC685" s="117">
        <f t="shared" ca="1" si="32969"/>
        <v>0</v>
      </c>
      <c r="KD685" s="117">
        <f t="shared" ca="1" si="32969"/>
        <v>0</v>
      </c>
      <c r="KE685" s="117">
        <f t="shared" ca="1" si="32969"/>
        <v>0</v>
      </c>
      <c r="KF685" s="117">
        <f t="shared" ca="1" si="32969"/>
        <v>0</v>
      </c>
      <c r="KG685" s="117">
        <f t="shared" ca="1" si="32969"/>
        <v>0</v>
      </c>
      <c r="KH685" s="117">
        <f t="shared" ca="1" si="32969"/>
        <v>0</v>
      </c>
      <c r="KI685" s="117">
        <f t="shared" ca="1" si="32969"/>
        <v>0</v>
      </c>
      <c r="KJ685" s="117">
        <f t="shared" ca="1" si="32969"/>
        <v>0</v>
      </c>
      <c r="KK685" s="117">
        <f t="shared" ca="1" si="32969"/>
        <v>0</v>
      </c>
      <c r="KL685" s="117">
        <f t="shared" ca="1" si="32969"/>
        <v>0</v>
      </c>
      <c r="KM685" s="117">
        <f t="shared" ca="1" si="32969"/>
        <v>0</v>
      </c>
      <c r="KN685" s="117">
        <f t="shared" ca="1" si="32969"/>
        <v>0</v>
      </c>
      <c r="KO685" s="117">
        <f t="shared" ca="1" si="32969"/>
        <v>0</v>
      </c>
      <c r="KP685" s="117">
        <f t="shared" ca="1" si="32969"/>
        <v>0</v>
      </c>
      <c r="KQ685" s="117">
        <f t="shared" ca="1" si="32969"/>
        <v>0</v>
      </c>
      <c r="KR685" s="117">
        <f t="shared" ca="1" si="32969"/>
        <v>0</v>
      </c>
      <c r="KS685" s="117">
        <f t="shared" ca="1" si="32969"/>
        <v>0</v>
      </c>
      <c r="KT685" s="117">
        <f t="shared" ca="1" si="32969"/>
        <v>0</v>
      </c>
      <c r="KU685" s="117">
        <f t="shared" ca="1" si="32969"/>
        <v>0</v>
      </c>
      <c r="KV685" s="117">
        <f t="shared" ca="1" si="32969"/>
        <v>0</v>
      </c>
      <c r="KW685" s="117">
        <f t="shared" ca="1" si="32969"/>
        <v>0</v>
      </c>
      <c r="KX685" s="117">
        <f t="shared" ca="1" si="32969"/>
        <v>0</v>
      </c>
      <c r="KY685" s="117">
        <f t="shared" ca="1" si="32969"/>
        <v>0</v>
      </c>
      <c r="KZ685" s="117">
        <f t="shared" ca="1" si="32969"/>
        <v>0</v>
      </c>
      <c r="LA685" s="117">
        <f t="shared" ca="1" si="32969"/>
        <v>0</v>
      </c>
      <c r="LB685" s="117">
        <f t="shared" ca="1" si="32969"/>
        <v>0</v>
      </c>
      <c r="LC685" s="117">
        <f t="shared" ca="1" si="32969"/>
        <v>0</v>
      </c>
      <c r="LD685" s="117">
        <f t="shared" ca="1" si="32969"/>
        <v>0</v>
      </c>
      <c r="LE685" s="117">
        <f t="shared" ca="1" si="32969"/>
        <v>0</v>
      </c>
      <c r="LF685" s="117">
        <f t="shared" ca="1" si="32969"/>
        <v>0</v>
      </c>
      <c r="LG685" s="117">
        <f t="shared" ca="1" si="32969"/>
        <v>0</v>
      </c>
      <c r="LH685" s="117">
        <f t="shared" ca="1" si="32969"/>
        <v>0</v>
      </c>
      <c r="LI685" s="117">
        <f t="shared" ca="1" si="32969"/>
        <v>0</v>
      </c>
      <c r="LJ685" s="117">
        <f t="shared" ca="1" si="32969"/>
        <v>0</v>
      </c>
      <c r="LK685" s="117">
        <f t="shared" ca="1" si="32969"/>
        <v>0</v>
      </c>
      <c r="LL685" s="117">
        <f t="shared" ca="1" si="32969"/>
        <v>0</v>
      </c>
      <c r="LM685" s="117">
        <f t="shared" ca="1" si="32969"/>
        <v>0</v>
      </c>
      <c r="LN685" s="117">
        <f t="shared" ca="1" si="32969"/>
        <v>0</v>
      </c>
      <c r="LO685" s="117">
        <f t="shared" ca="1" si="32969"/>
        <v>0</v>
      </c>
      <c r="LP685" s="117">
        <f t="shared" ca="1" si="32969"/>
        <v>0</v>
      </c>
      <c r="LQ685" s="117">
        <f t="shared" ca="1" si="32969"/>
        <v>0</v>
      </c>
      <c r="LR685" s="117">
        <f t="shared" ca="1" si="32969"/>
        <v>0</v>
      </c>
      <c r="LS685" s="117">
        <f t="shared" ca="1" si="32969"/>
        <v>0</v>
      </c>
      <c r="LT685" s="117">
        <f t="shared" ca="1" si="32969"/>
        <v>0</v>
      </c>
      <c r="LU685" s="117">
        <f t="shared" ca="1" si="32969"/>
        <v>0</v>
      </c>
      <c r="LV685" s="117">
        <f t="shared" ca="1" si="32969"/>
        <v>0</v>
      </c>
      <c r="LW685" s="117">
        <f t="shared" ca="1" si="32969"/>
        <v>0</v>
      </c>
      <c r="LX685" s="117">
        <f t="shared" ca="1" si="32969"/>
        <v>0</v>
      </c>
      <c r="LY685" s="117">
        <f t="shared" ca="1" si="32969"/>
        <v>0</v>
      </c>
      <c r="LZ685" s="117">
        <f t="shared" ca="1" si="32969"/>
        <v>0</v>
      </c>
      <c r="MA685" s="117">
        <f t="shared" ca="1" si="32969"/>
        <v>0</v>
      </c>
      <c r="MB685" s="117">
        <f t="shared" ca="1" si="32969"/>
        <v>0</v>
      </c>
      <c r="MC685" s="117">
        <f t="shared" ca="1" si="32969"/>
        <v>0</v>
      </c>
      <c r="MD685" s="117">
        <f t="shared" ca="1" si="32969"/>
        <v>0</v>
      </c>
      <c r="ME685" s="117">
        <f t="shared" ca="1" si="32969"/>
        <v>0</v>
      </c>
      <c r="MF685" s="117">
        <f t="shared" ca="1" si="32969"/>
        <v>0</v>
      </c>
      <c r="MG685" s="117">
        <f t="shared" ca="1" si="32969"/>
        <v>0</v>
      </c>
      <c r="MH685" s="117">
        <f t="shared" ca="1" si="32969"/>
        <v>0</v>
      </c>
      <c r="MI685" s="117">
        <f t="shared" ref="MI685:NF685" ca="1" si="32970">MI684*MI683</f>
        <v>0</v>
      </c>
      <c r="MJ685" s="117">
        <f t="shared" ca="1" si="32970"/>
        <v>0</v>
      </c>
      <c r="MK685" s="117">
        <f t="shared" ca="1" si="32970"/>
        <v>0</v>
      </c>
      <c r="ML685" s="117">
        <f t="shared" ca="1" si="32970"/>
        <v>0</v>
      </c>
      <c r="MM685" s="117">
        <f t="shared" ca="1" si="32970"/>
        <v>0</v>
      </c>
      <c r="MN685" s="117">
        <f t="shared" ca="1" si="32970"/>
        <v>0</v>
      </c>
      <c r="MO685" s="117">
        <f t="shared" ca="1" si="32970"/>
        <v>0</v>
      </c>
      <c r="MP685" s="117">
        <f t="shared" ca="1" si="32970"/>
        <v>0</v>
      </c>
      <c r="MQ685" s="117">
        <f t="shared" ca="1" si="32970"/>
        <v>0</v>
      </c>
      <c r="MR685" s="117">
        <f t="shared" ca="1" si="32970"/>
        <v>0</v>
      </c>
      <c r="MS685" s="117">
        <f t="shared" ca="1" si="32970"/>
        <v>0</v>
      </c>
      <c r="MT685" s="117">
        <f t="shared" ca="1" si="32970"/>
        <v>0</v>
      </c>
      <c r="MU685" s="117">
        <f t="shared" ca="1" si="32970"/>
        <v>0</v>
      </c>
      <c r="MV685" s="117">
        <f t="shared" ca="1" si="32970"/>
        <v>0</v>
      </c>
      <c r="MW685" s="117">
        <f t="shared" ca="1" si="32970"/>
        <v>0</v>
      </c>
      <c r="MX685" s="117">
        <f t="shared" ca="1" si="32970"/>
        <v>0</v>
      </c>
      <c r="MY685" s="117">
        <f t="shared" ca="1" si="32970"/>
        <v>0</v>
      </c>
      <c r="MZ685" s="117">
        <f t="shared" ca="1" si="32970"/>
        <v>0</v>
      </c>
      <c r="NA685" s="117">
        <f t="shared" ca="1" si="32970"/>
        <v>0</v>
      </c>
      <c r="NB685" s="117">
        <f t="shared" ca="1" si="32970"/>
        <v>0</v>
      </c>
      <c r="NC685" s="117">
        <f t="shared" ca="1" si="32970"/>
        <v>0</v>
      </c>
      <c r="ND685" s="117">
        <f t="shared" ca="1" si="32970"/>
        <v>0</v>
      </c>
      <c r="NE685" s="117">
        <f t="shared" ca="1" si="32970"/>
        <v>0</v>
      </c>
      <c r="NF685" s="117">
        <f t="shared" ca="1" si="32970"/>
        <v>0</v>
      </c>
      <c r="NG685" s="117">
        <f t="shared" ref="NG685:NV685" ca="1" si="32971">NG684*NG683</f>
        <v>0</v>
      </c>
      <c r="NH685" s="117">
        <f t="shared" ca="1" si="32971"/>
        <v>0</v>
      </c>
      <c r="NI685" s="117">
        <f t="shared" ca="1" si="32971"/>
        <v>0</v>
      </c>
      <c r="NJ685" s="117">
        <f t="shared" ca="1" si="32971"/>
        <v>0</v>
      </c>
      <c r="NK685" s="117">
        <f t="shared" ca="1" si="32971"/>
        <v>0</v>
      </c>
      <c r="NL685" s="117">
        <f t="shared" ca="1" si="32971"/>
        <v>0</v>
      </c>
      <c r="NM685" s="117">
        <f t="shared" ca="1" si="32971"/>
        <v>0</v>
      </c>
      <c r="NN685" s="117">
        <f t="shared" ca="1" si="32971"/>
        <v>0</v>
      </c>
      <c r="NO685" s="117">
        <f t="shared" ca="1" si="32971"/>
        <v>0</v>
      </c>
      <c r="NP685" s="117">
        <f t="shared" ca="1" si="32971"/>
        <v>0</v>
      </c>
      <c r="NQ685" s="117">
        <f t="shared" ca="1" si="32971"/>
        <v>0</v>
      </c>
      <c r="NR685" s="117">
        <f t="shared" ca="1" si="32971"/>
        <v>0</v>
      </c>
      <c r="NS685" s="117">
        <f t="shared" ca="1" si="32971"/>
        <v>0</v>
      </c>
      <c r="NT685" s="117">
        <f t="shared" ca="1" si="32971"/>
        <v>0</v>
      </c>
      <c r="NU685" s="117">
        <f t="shared" ca="1" si="32971"/>
        <v>0</v>
      </c>
      <c r="NV685" s="117">
        <f t="shared" ca="1" si="32971"/>
        <v>0</v>
      </c>
      <c r="NW685" s="117">
        <f t="shared" ref="NW685:QH685" ca="1" si="32972">NW684*NW683</f>
        <v>0</v>
      </c>
      <c r="NX685" s="117">
        <f t="shared" ca="1" si="32972"/>
        <v>0</v>
      </c>
      <c r="NY685" s="117">
        <f t="shared" ca="1" si="32972"/>
        <v>0</v>
      </c>
      <c r="NZ685" s="117">
        <f t="shared" ca="1" si="32972"/>
        <v>0</v>
      </c>
      <c r="OA685" s="117">
        <f t="shared" ca="1" si="32972"/>
        <v>0</v>
      </c>
      <c r="OB685" s="117">
        <f t="shared" ca="1" si="32972"/>
        <v>0</v>
      </c>
      <c r="OC685" s="117">
        <f t="shared" ca="1" si="32972"/>
        <v>0</v>
      </c>
      <c r="OD685" s="117">
        <f t="shared" ca="1" si="32972"/>
        <v>0</v>
      </c>
      <c r="OE685" s="117">
        <f t="shared" ca="1" si="32972"/>
        <v>0</v>
      </c>
      <c r="OF685" s="117">
        <f t="shared" ca="1" si="32972"/>
        <v>0</v>
      </c>
      <c r="OG685" s="117">
        <f t="shared" ca="1" si="32972"/>
        <v>0</v>
      </c>
      <c r="OH685" s="117">
        <f t="shared" ca="1" si="32972"/>
        <v>0</v>
      </c>
      <c r="OI685" s="117">
        <f t="shared" ca="1" si="32972"/>
        <v>0</v>
      </c>
      <c r="OJ685" s="117">
        <f t="shared" ca="1" si="32972"/>
        <v>0</v>
      </c>
      <c r="OK685" s="117">
        <f t="shared" ca="1" si="32972"/>
        <v>0</v>
      </c>
      <c r="OL685" s="117">
        <f t="shared" ca="1" si="32972"/>
        <v>0</v>
      </c>
      <c r="OM685" s="117">
        <f t="shared" ca="1" si="32972"/>
        <v>0</v>
      </c>
      <c r="ON685" s="117">
        <f t="shared" ca="1" si="32972"/>
        <v>0</v>
      </c>
      <c r="OO685" s="117">
        <f t="shared" ca="1" si="32972"/>
        <v>0</v>
      </c>
      <c r="OP685" s="117">
        <f t="shared" ca="1" si="32972"/>
        <v>0</v>
      </c>
      <c r="OQ685" s="117">
        <f t="shared" ca="1" si="32972"/>
        <v>0</v>
      </c>
      <c r="OR685" s="117">
        <f t="shared" ca="1" si="32972"/>
        <v>0</v>
      </c>
      <c r="OS685" s="117">
        <f t="shared" ca="1" si="32972"/>
        <v>0</v>
      </c>
      <c r="OT685" s="117">
        <f t="shared" ca="1" si="32972"/>
        <v>0</v>
      </c>
      <c r="OU685" s="117">
        <f t="shared" ca="1" si="32972"/>
        <v>0</v>
      </c>
      <c r="OV685" s="117">
        <f t="shared" ca="1" si="32972"/>
        <v>0</v>
      </c>
      <c r="OW685" s="117">
        <f t="shared" ca="1" si="32972"/>
        <v>0</v>
      </c>
      <c r="OX685" s="117">
        <f t="shared" ca="1" si="32972"/>
        <v>0</v>
      </c>
      <c r="OY685" s="117">
        <f t="shared" ca="1" si="32972"/>
        <v>0</v>
      </c>
      <c r="OZ685" s="117">
        <f t="shared" ca="1" si="32972"/>
        <v>0</v>
      </c>
      <c r="PA685" s="117">
        <f t="shared" ca="1" si="32972"/>
        <v>0</v>
      </c>
      <c r="PB685" s="117">
        <f t="shared" ca="1" si="32972"/>
        <v>0</v>
      </c>
      <c r="PC685" s="117">
        <f t="shared" ca="1" si="32972"/>
        <v>0</v>
      </c>
      <c r="PD685" s="117">
        <f t="shared" ca="1" si="32972"/>
        <v>0</v>
      </c>
      <c r="PE685" s="117">
        <f t="shared" ca="1" si="32972"/>
        <v>0</v>
      </c>
      <c r="PF685" s="117">
        <f t="shared" ca="1" si="32972"/>
        <v>0</v>
      </c>
      <c r="PG685" s="117">
        <f t="shared" ca="1" si="32972"/>
        <v>0</v>
      </c>
      <c r="PH685" s="117">
        <f t="shared" ca="1" si="32972"/>
        <v>0</v>
      </c>
      <c r="PI685" s="117">
        <f t="shared" ca="1" si="32972"/>
        <v>0</v>
      </c>
      <c r="PJ685" s="117">
        <f t="shared" ca="1" si="32972"/>
        <v>0</v>
      </c>
      <c r="PK685" s="117">
        <f t="shared" ca="1" si="32972"/>
        <v>0</v>
      </c>
      <c r="PL685" s="117">
        <f t="shared" ca="1" si="32972"/>
        <v>0</v>
      </c>
      <c r="PM685" s="117">
        <f t="shared" ca="1" si="32972"/>
        <v>0</v>
      </c>
      <c r="PN685" s="117">
        <f t="shared" ca="1" si="32972"/>
        <v>0</v>
      </c>
      <c r="PO685" s="117">
        <f t="shared" ca="1" si="32972"/>
        <v>0</v>
      </c>
      <c r="PP685" s="117">
        <f t="shared" ca="1" si="32972"/>
        <v>0</v>
      </c>
      <c r="PQ685" s="117">
        <f t="shared" ca="1" si="32972"/>
        <v>0</v>
      </c>
      <c r="PR685" s="117">
        <f t="shared" ca="1" si="32972"/>
        <v>0</v>
      </c>
      <c r="PS685" s="117">
        <f t="shared" ca="1" si="32972"/>
        <v>0</v>
      </c>
      <c r="PT685" s="117">
        <f t="shared" ca="1" si="32972"/>
        <v>0</v>
      </c>
      <c r="PU685" s="117">
        <f t="shared" ca="1" si="32972"/>
        <v>0</v>
      </c>
      <c r="PV685" s="117">
        <f t="shared" ca="1" si="32972"/>
        <v>0</v>
      </c>
      <c r="PW685" s="117">
        <f t="shared" ca="1" si="32972"/>
        <v>0</v>
      </c>
      <c r="PX685" s="117">
        <f t="shared" ca="1" si="32972"/>
        <v>0</v>
      </c>
      <c r="PY685" s="117">
        <f t="shared" ca="1" si="32972"/>
        <v>0</v>
      </c>
      <c r="PZ685" s="117">
        <f t="shared" ca="1" si="32972"/>
        <v>0</v>
      </c>
      <c r="QA685" s="117">
        <f t="shared" ca="1" si="32972"/>
        <v>0</v>
      </c>
      <c r="QB685" s="117">
        <f t="shared" ca="1" si="32972"/>
        <v>0</v>
      </c>
      <c r="QC685" s="117">
        <f t="shared" ca="1" si="32972"/>
        <v>0</v>
      </c>
      <c r="QD685" s="117">
        <f t="shared" ca="1" si="32972"/>
        <v>0</v>
      </c>
      <c r="QE685" s="117">
        <f t="shared" ca="1" si="32972"/>
        <v>0</v>
      </c>
      <c r="QF685" s="117">
        <f t="shared" ca="1" si="32972"/>
        <v>0</v>
      </c>
      <c r="QG685" s="117">
        <f t="shared" ca="1" si="32972"/>
        <v>0</v>
      </c>
      <c r="QH685" s="117">
        <f t="shared" ca="1" si="32972"/>
        <v>0</v>
      </c>
      <c r="QI685" s="117">
        <f t="shared" ref="QI685:QJ685" ca="1" si="32973">QI684*QI683</f>
        <v>0</v>
      </c>
      <c r="QJ685" s="117">
        <f t="shared" ca="1" si="32973"/>
        <v>0</v>
      </c>
      <c r="QK685" t="s">
        <v>35</v>
      </c>
    </row>
    <row r="686" spans="1:453" hidden="1" outlineLevel="1">
      <c r="B686" s="126"/>
      <c r="C686" s="126"/>
      <c r="D686" s="126"/>
      <c r="E686" s="126"/>
      <c r="F686" s="126"/>
      <c r="G686" s="126"/>
      <c r="H686" s="126"/>
      <c r="I686" s="126"/>
      <c r="J686" s="126"/>
      <c r="K686" s="126"/>
      <c r="L686" s="126"/>
      <c r="M686" s="126"/>
      <c r="N686" s="126"/>
      <c r="O686" s="126"/>
      <c r="P686" s="126"/>
      <c r="Q686" s="126"/>
      <c r="R686" s="126"/>
      <c r="S686" s="126"/>
      <c r="T686" s="126"/>
      <c r="U686" s="126"/>
      <c r="V686" s="126"/>
      <c r="W686" s="126"/>
      <c r="X686" s="126"/>
      <c r="Y686" s="126"/>
      <c r="Z686" s="126"/>
      <c r="AA686" s="117"/>
      <c r="AB686" s="117"/>
      <c r="AC686" s="117"/>
      <c r="AD686" s="117"/>
      <c r="AE686" s="117"/>
      <c r="AF686" s="117"/>
      <c r="AG686" s="117"/>
      <c r="AH686" s="117"/>
      <c r="AI686" s="117"/>
      <c r="AJ686" s="117"/>
      <c r="AK686" s="117"/>
      <c r="AL686" s="117"/>
      <c r="AM686" s="117"/>
      <c r="AN686" s="117"/>
      <c r="AO686" s="117"/>
      <c r="AP686" s="117"/>
      <c r="AQ686" s="117"/>
      <c r="AR686" s="117"/>
      <c r="AS686" s="117"/>
      <c r="AT686" s="117"/>
      <c r="AU686" s="117"/>
      <c r="AV686" s="117"/>
      <c r="AW686" s="117"/>
      <c r="AX686" s="117"/>
      <c r="AY686" s="117"/>
      <c r="AZ686" s="117"/>
      <c r="BA686" s="117"/>
      <c r="BB686" s="117"/>
      <c r="BC686" s="117"/>
      <c r="BD686" s="117"/>
      <c r="BE686" s="117"/>
      <c r="BF686" s="117"/>
      <c r="BG686" s="117"/>
      <c r="BH686" s="117"/>
      <c r="BI686" s="117"/>
      <c r="BJ686" s="117"/>
      <c r="BK686" s="117"/>
      <c r="BL686" s="117"/>
      <c r="BM686" s="117"/>
      <c r="BN686" s="117"/>
      <c r="BO686" s="117"/>
      <c r="BP686" s="117"/>
      <c r="BQ686" s="117"/>
      <c r="BR686" s="117"/>
      <c r="BS686" s="117"/>
      <c r="BT686" s="117"/>
      <c r="BU686" s="117"/>
      <c r="BV686" s="117"/>
      <c r="BW686" s="117"/>
      <c r="BX686" s="117"/>
      <c r="BY686" s="117"/>
      <c r="BZ686" s="117"/>
      <c r="CA686" s="117"/>
      <c r="CB686" s="117"/>
      <c r="CC686" s="117"/>
      <c r="CD686" s="117"/>
      <c r="CE686" s="117"/>
      <c r="CF686" s="117"/>
      <c r="CG686" s="117"/>
      <c r="CH686" s="117"/>
      <c r="CI686" s="117"/>
      <c r="CJ686" s="117"/>
      <c r="CK686" s="117"/>
      <c r="CL686" s="117"/>
      <c r="CM686" s="117"/>
      <c r="CN686" s="117"/>
      <c r="CO686" s="117"/>
      <c r="CP686" s="117"/>
      <c r="CQ686" s="117"/>
      <c r="CR686" s="117"/>
      <c r="CS686" s="117"/>
      <c r="CT686" s="117"/>
      <c r="CU686" s="117"/>
      <c r="CV686" s="117"/>
      <c r="CW686" s="117"/>
      <c r="CX686" s="117"/>
      <c r="CY686" s="117"/>
      <c r="CZ686" s="117"/>
      <c r="DA686" s="117"/>
      <c r="DB686" s="117"/>
      <c r="DC686" s="117"/>
      <c r="DD686" s="117"/>
      <c r="DE686" s="117"/>
      <c r="DF686" s="117"/>
      <c r="DG686" s="117"/>
      <c r="DH686" s="117"/>
      <c r="DI686" s="117"/>
      <c r="DJ686" s="117"/>
      <c r="DK686" s="117"/>
      <c r="DL686" s="117"/>
      <c r="DM686" s="117"/>
      <c r="DN686" s="117"/>
      <c r="DO686" s="117"/>
      <c r="DP686" s="117"/>
      <c r="DQ686" s="117"/>
      <c r="DR686" s="117"/>
      <c r="DS686" s="117"/>
      <c r="DT686" s="117"/>
      <c r="DU686" s="117"/>
      <c r="DV686" s="117"/>
      <c r="DW686" s="117"/>
      <c r="DX686" s="117"/>
      <c r="DY686" s="117"/>
      <c r="DZ686" s="117"/>
      <c r="EA686" s="117"/>
      <c r="EB686" s="117"/>
      <c r="EC686" s="117"/>
      <c r="ED686" s="117"/>
      <c r="EE686" s="117"/>
      <c r="EF686" s="117"/>
      <c r="EG686" s="117"/>
      <c r="EH686" s="117"/>
      <c r="EI686" s="117"/>
      <c r="EJ686" s="117"/>
      <c r="EK686" s="117"/>
      <c r="EL686" s="117"/>
      <c r="EM686" s="117"/>
      <c r="EN686" s="117"/>
      <c r="EO686" s="117"/>
      <c r="EP686" s="117"/>
      <c r="EQ686" s="117"/>
      <c r="ER686" s="117"/>
      <c r="ES686" s="117"/>
      <c r="ET686" s="117"/>
      <c r="EU686" s="117"/>
      <c r="EV686" s="117"/>
      <c r="EW686" s="117"/>
      <c r="EX686" s="117"/>
      <c r="EY686" s="117"/>
      <c r="EZ686" s="117"/>
      <c r="FA686" s="117"/>
      <c r="FB686" s="117"/>
      <c r="FC686" s="117"/>
      <c r="FD686" s="117"/>
      <c r="FE686" s="117"/>
      <c r="FF686" s="117"/>
      <c r="FG686" s="117"/>
      <c r="FH686" s="117"/>
      <c r="FI686" s="117"/>
      <c r="FJ686" s="117"/>
      <c r="FK686" s="117"/>
      <c r="FL686" s="117"/>
      <c r="FM686" s="117"/>
      <c r="FN686" s="117"/>
      <c r="FO686" s="117"/>
      <c r="FP686" s="117"/>
      <c r="FQ686" s="117"/>
      <c r="FR686" s="117"/>
      <c r="FS686" s="117"/>
      <c r="FT686" s="117"/>
      <c r="FU686" s="117"/>
      <c r="FV686" s="117"/>
      <c r="FW686" s="117"/>
      <c r="FX686" s="117"/>
      <c r="FY686" s="117"/>
      <c r="FZ686" s="117"/>
      <c r="GA686" s="117"/>
      <c r="GB686" s="117"/>
      <c r="GC686" s="117"/>
      <c r="GD686" s="117"/>
      <c r="GE686" s="117"/>
      <c r="GF686" s="117"/>
      <c r="GG686" s="117"/>
      <c r="GH686" s="117"/>
      <c r="GI686" s="117"/>
      <c r="GJ686" s="117"/>
      <c r="GK686" s="117"/>
      <c r="GL686" s="117"/>
      <c r="GM686" s="117"/>
      <c r="GN686" s="117"/>
      <c r="GO686" s="117"/>
      <c r="GP686" s="117"/>
      <c r="GQ686" s="117"/>
      <c r="GR686" s="117"/>
      <c r="GS686" s="117"/>
      <c r="GT686" s="117"/>
      <c r="GU686" s="117"/>
      <c r="GV686" s="117"/>
      <c r="GW686" s="117"/>
      <c r="GX686" s="117"/>
      <c r="GY686" s="117"/>
      <c r="GZ686" s="117"/>
      <c r="HA686" s="117"/>
      <c r="HB686" s="117"/>
      <c r="HC686" s="117"/>
      <c r="HD686" s="117"/>
      <c r="HE686" s="117"/>
      <c r="HF686" s="117"/>
      <c r="HG686" s="117"/>
      <c r="HH686" s="117"/>
      <c r="HI686" s="117"/>
      <c r="HJ686" s="117"/>
      <c r="HK686" s="117"/>
      <c r="HL686" s="117"/>
      <c r="HM686" s="117"/>
      <c r="HN686" s="117"/>
      <c r="HO686" s="117"/>
      <c r="HP686" s="117"/>
      <c r="HQ686" s="117"/>
      <c r="HR686" s="117"/>
      <c r="HS686" s="117"/>
      <c r="HT686" s="117"/>
      <c r="HU686" s="117"/>
      <c r="HV686" s="117"/>
      <c r="HW686" s="117"/>
      <c r="HX686" s="117"/>
      <c r="HY686" s="117"/>
      <c r="HZ686" s="117"/>
      <c r="IA686" s="117"/>
      <c r="IB686" s="117"/>
      <c r="IC686" s="117"/>
      <c r="ID686" s="117"/>
      <c r="IE686" s="117"/>
      <c r="IF686" s="117"/>
      <c r="IG686" s="117"/>
      <c r="IH686" s="117"/>
      <c r="II686" s="117"/>
      <c r="IJ686" s="117"/>
      <c r="IK686" s="117"/>
      <c r="IL686" s="117"/>
      <c r="IM686" s="117"/>
      <c r="IN686" s="117"/>
      <c r="IO686" s="117"/>
      <c r="IP686" s="117"/>
      <c r="IQ686" s="117"/>
      <c r="IR686" s="117"/>
      <c r="IS686" s="117"/>
      <c r="IT686" s="117"/>
      <c r="IU686" s="117"/>
      <c r="IV686" s="117"/>
      <c r="IW686" s="117"/>
      <c r="IX686" s="117"/>
      <c r="IY686" s="117"/>
      <c r="IZ686" s="117"/>
      <c r="JA686" s="117"/>
      <c r="JB686" s="117"/>
      <c r="JC686" s="117"/>
      <c r="JD686" s="117"/>
      <c r="JE686" s="117"/>
      <c r="JF686" s="117"/>
      <c r="JG686" s="117"/>
      <c r="JH686" s="117"/>
      <c r="JI686" s="117"/>
      <c r="JJ686" s="117"/>
      <c r="JK686" s="117"/>
      <c r="JL686" s="117"/>
      <c r="JM686" s="117"/>
      <c r="JN686" s="117"/>
      <c r="JO686" s="117"/>
      <c r="JP686" s="117"/>
      <c r="JQ686" s="117"/>
      <c r="JR686" s="117"/>
      <c r="JS686" s="117"/>
      <c r="JT686" s="117"/>
      <c r="JU686" s="117"/>
      <c r="JV686" s="117"/>
      <c r="JW686" s="117"/>
      <c r="JX686" s="117"/>
      <c r="JY686" s="117"/>
      <c r="JZ686" s="117"/>
      <c r="KA686" s="117"/>
      <c r="KB686" s="117"/>
      <c r="KC686" s="117"/>
      <c r="KD686" s="117"/>
      <c r="KE686" s="117"/>
      <c r="KF686" s="117"/>
      <c r="KG686" s="117"/>
      <c r="KH686" s="117"/>
      <c r="KI686" s="117"/>
      <c r="KJ686" s="117"/>
      <c r="KK686" s="117"/>
      <c r="KL686" s="117"/>
      <c r="KM686" s="117"/>
      <c r="KN686" s="117"/>
      <c r="KO686" s="117"/>
      <c r="KP686" s="117"/>
      <c r="KQ686" s="117"/>
      <c r="KR686" s="117"/>
      <c r="KS686" s="117"/>
      <c r="KT686" s="117"/>
      <c r="KU686" s="117"/>
      <c r="KV686" s="117"/>
      <c r="KW686" s="117"/>
      <c r="KX686" s="117"/>
      <c r="KY686" s="117"/>
      <c r="KZ686" s="117"/>
      <c r="LA686" s="117"/>
      <c r="LB686" s="117"/>
      <c r="LC686" s="117"/>
      <c r="LD686" s="117"/>
      <c r="LE686" s="117"/>
      <c r="LF686" s="117"/>
      <c r="LG686" s="117"/>
      <c r="LH686" s="117"/>
      <c r="LI686" s="117"/>
      <c r="LJ686" s="117"/>
      <c r="LK686" s="117"/>
      <c r="LL686" s="117"/>
      <c r="LM686" s="117"/>
      <c r="LN686" s="117"/>
      <c r="LO686" s="117"/>
      <c r="LP686" s="117"/>
      <c r="LQ686" s="117"/>
      <c r="LR686" s="117"/>
      <c r="LS686" s="117"/>
      <c r="LT686" s="117"/>
      <c r="LU686" s="117"/>
      <c r="LV686" s="117"/>
      <c r="LW686" s="117"/>
      <c r="LX686" s="117"/>
      <c r="LY686" s="117"/>
      <c r="LZ686" s="117"/>
      <c r="MA686" s="117"/>
      <c r="MB686" s="117"/>
      <c r="MC686" s="117"/>
      <c r="MD686" s="117"/>
      <c r="ME686" s="117"/>
      <c r="MF686" s="117"/>
      <c r="MG686" s="117"/>
      <c r="MH686" s="117"/>
      <c r="MI686" s="117"/>
      <c r="MJ686" s="117"/>
      <c r="MK686" s="117"/>
      <c r="ML686" s="117"/>
      <c r="MM686" s="117"/>
      <c r="MN686" s="117"/>
      <c r="MO686" s="117"/>
      <c r="MP686" s="117"/>
      <c r="MQ686" s="117"/>
      <c r="MR686" s="117"/>
      <c r="MS686" s="117"/>
      <c r="MT686" s="117"/>
      <c r="MU686" s="117"/>
      <c r="MV686" s="117"/>
      <c r="MW686" s="117"/>
      <c r="MX686" s="117"/>
      <c r="MY686" s="117"/>
      <c r="MZ686" s="117"/>
      <c r="NA686" s="117"/>
      <c r="NB686" s="117"/>
      <c r="NC686" s="117"/>
      <c r="ND686" s="117"/>
      <c r="NE686" s="117"/>
      <c r="NF686" s="117"/>
      <c r="NG686" s="117"/>
      <c r="NH686" s="117"/>
      <c r="NI686" s="117"/>
      <c r="NJ686" s="117"/>
      <c r="NK686" s="117"/>
      <c r="NL686" s="117"/>
      <c r="NM686" s="117"/>
      <c r="NN686" s="117"/>
      <c r="NO686" s="117"/>
      <c r="NP686" s="117"/>
      <c r="NQ686" s="117"/>
      <c r="NR686" s="117"/>
      <c r="NS686" s="117"/>
      <c r="NT686" s="117"/>
      <c r="NU686" s="117"/>
      <c r="NV686" s="117"/>
      <c r="NW686" s="117"/>
      <c r="NX686" s="117"/>
      <c r="NY686" s="117"/>
      <c r="NZ686" s="117"/>
      <c r="OA686" s="117"/>
      <c r="OB686" s="117"/>
      <c r="OC686" s="117"/>
      <c r="OD686" s="117"/>
      <c r="OE686" s="117"/>
      <c r="OF686" s="117"/>
      <c r="OG686" s="117"/>
      <c r="OH686" s="117"/>
      <c r="OI686" s="117"/>
      <c r="OJ686" s="117"/>
      <c r="OK686" s="117"/>
      <c r="OL686" s="117"/>
      <c r="OM686" s="117"/>
      <c r="ON686" s="117"/>
      <c r="OO686" s="117"/>
      <c r="OP686" s="117"/>
      <c r="OQ686" s="117"/>
      <c r="OR686" s="117"/>
      <c r="OS686" s="117"/>
      <c r="OT686" s="117"/>
      <c r="OU686" s="117"/>
      <c r="OV686" s="117"/>
      <c r="OW686" s="117"/>
      <c r="OX686" s="117"/>
      <c r="OY686" s="117"/>
      <c r="OZ686" s="117"/>
      <c r="PA686" s="117"/>
      <c r="PB686" s="117"/>
      <c r="PC686" s="117"/>
      <c r="PD686" s="117"/>
      <c r="PE686" s="117"/>
      <c r="PF686" s="117"/>
      <c r="PG686" s="117"/>
      <c r="PH686" s="117"/>
      <c r="PI686" s="117"/>
      <c r="PJ686" s="117"/>
      <c r="PK686" s="117"/>
      <c r="PL686" s="117"/>
      <c r="PM686" s="117"/>
      <c r="PN686" s="117"/>
      <c r="PO686" s="117"/>
      <c r="PP686" s="117"/>
      <c r="PQ686" s="117"/>
      <c r="PR686" s="117"/>
      <c r="PS686" s="117"/>
      <c r="PT686" s="117"/>
      <c r="PU686" s="117"/>
      <c r="PV686" s="117"/>
      <c r="PW686" s="117"/>
      <c r="PX686" s="117"/>
      <c r="PY686" s="117"/>
      <c r="PZ686" s="117"/>
      <c r="QA686" s="117"/>
      <c r="QB686" s="117"/>
      <c r="QC686" s="117"/>
      <c r="QD686" s="117"/>
      <c r="QE686" s="117"/>
      <c r="QF686" s="117"/>
      <c r="QG686" s="117"/>
      <c r="QH686" s="117"/>
      <c r="QI686" s="117"/>
      <c r="QJ686" s="117"/>
      <c r="QK686" t="s">
        <v>35</v>
      </c>
    </row>
    <row r="687" spans="1:453" hidden="1" outlineLevel="1">
      <c r="A687" s="115"/>
      <c r="B687" s="115" t="s">
        <v>428</v>
      </c>
      <c r="C687" s="115"/>
      <c r="D687" s="115"/>
      <c r="E687" s="115"/>
      <c r="F687" s="115"/>
      <c r="G687" s="115"/>
      <c r="H687" s="115"/>
      <c r="I687" s="115"/>
      <c r="J687" s="115"/>
      <c r="K687" s="115"/>
      <c r="L687" s="115"/>
      <c r="M687" s="115"/>
      <c r="N687" s="115"/>
      <c r="O687" s="115"/>
      <c r="P687" s="115"/>
      <c r="Q687" s="115"/>
      <c r="R687" s="115"/>
      <c r="S687" s="115"/>
      <c r="T687" s="115"/>
      <c r="U687" s="115"/>
      <c r="V687" s="115"/>
      <c r="W687" s="115"/>
      <c r="X687" s="115"/>
      <c r="Y687" s="115"/>
      <c r="Z687" s="115"/>
      <c r="AA687" s="115"/>
      <c r="AB687" s="115"/>
      <c r="AC687" s="115"/>
      <c r="AD687" s="115"/>
      <c r="AE687" s="115"/>
      <c r="AF687" s="115"/>
      <c r="AG687" s="115"/>
      <c r="AH687" s="115"/>
      <c r="AI687" s="115"/>
      <c r="AJ687" s="115"/>
      <c r="AK687" s="115"/>
      <c r="AL687" s="115"/>
      <c r="AM687" s="115"/>
      <c r="AN687" s="115"/>
      <c r="AO687" s="115"/>
      <c r="AP687" s="115"/>
      <c r="AQ687" s="115"/>
      <c r="AR687" s="115"/>
      <c r="AS687" s="115"/>
      <c r="AT687" s="115"/>
      <c r="AU687" s="115"/>
      <c r="AV687" s="115"/>
      <c r="AW687" s="115"/>
      <c r="AX687" s="115"/>
      <c r="AY687" s="115"/>
      <c r="AZ687" s="115"/>
      <c r="BA687" s="115"/>
      <c r="BB687" s="115"/>
      <c r="BC687" s="115"/>
      <c r="BD687" s="115"/>
      <c r="BE687" s="115"/>
      <c r="BF687" s="115"/>
      <c r="BG687" s="115"/>
      <c r="BH687" s="115"/>
      <c r="BI687" s="115"/>
      <c r="BJ687" s="115"/>
      <c r="BK687" s="115"/>
      <c r="BL687" s="115"/>
      <c r="BM687" s="115"/>
      <c r="BN687" s="115"/>
      <c r="BO687" s="115"/>
      <c r="BP687" s="115"/>
      <c r="BQ687" s="115"/>
      <c r="BR687" s="115"/>
      <c r="BS687" s="115"/>
      <c r="BT687" s="115"/>
      <c r="BU687" s="115"/>
      <c r="BV687" s="115"/>
      <c r="BW687" s="115"/>
      <c r="BX687" s="115"/>
      <c r="BY687" s="115"/>
      <c r="BZ687" s="115"/>
      <c r="CA687" s="115"/>
      <c r="CB687" s="115"/>
      <c r="CC687" s="115"/>
      <c r="CD687" s="115"/>
      <c r="CE687" s="115"/>
      <c r="CF687" s="115"/>
      <c r="CG687" s="115"/>
      <c r="CH687" s="115"/>
      <c r="CI687" s="115"/>
      <c r="CJ687" s="115"/>
      <c r="CK687" s="115"/>
      <c r="CL687" s="115"/>
      <c r="CM687" s="115"/>
      <c r="CN687" s="115"/>
      <c r="CO687" s="115"/>
      <c r="CP687" s="115"/>
      <c r="CQ687" s="115"/>
      <c r="CR687" s="115"/>
      <c r="CS687" s="115"/>
      <c r="CT687" s="115"/>
      <c r="CU687" s="115"/>
      <c r="CV687" s="115"/>
      <c r="CW687" s="115"/>
      <c r="CX687" s="115"/>
      <c r="CY687" s="115"/>
      <c r="CZ687" s="115"/>
      <c r="DA687" s="115"/>
      <c r="DB687" s="115"/>
      <c r="DC687" s="115"/>
      <c r="DD687" s="115"/>
      <c r="DE687" s="115"/>
      <c r="DF687" s="115"/>
      <c r="DG687" s="115"/>
      <c r="DH687" s="115"/>
      <c r="DI687" s="115"/>
      <c r="DJ687" s="115"/>
      <c r="DK687" s="115"/>
      <c r="DL687" s="115"/>
      <c r="DM687" s="115"/>
      <c r="DN687" s="115"/>
      <c r="DO687" s="115"/>
      <c r="DP687" s="115"/>
      <c r="DQ687" s="115"/>
      <c r="DR687" s="115"/>
      <c r="DS687" s="115"/>
      <c r="DT687" s="115"/>
      <c r="DU687" s="115"/>
      <c r="DV687" s="115"/>
      <c r="DW687" s="115"/>
      <c r="DX687" s="115"/>
      <c r="DY687" s="115"/>
      <c r="DZ687" s="115"/>
      <c r="EA687" s="115"/>
      <c r="EB687" s="115"/>
      <c r="EC687" s="115"/>
      <c r="ED687" s="115"/>
      <c r="EE687" s="115"/>
      <c r="EF687" s="115"/>
      <c r="EG687" s="115"/>
      <c r="EH687" s="115"/>
      <c r="EI687" s="115"/>
      <c r="EJ687" s="115"/>
      <c r="EK687" s="115"/>
      <c r="EL687" s="115"/>
      <c r="EM687" s="115"/>
      <c r="EN687" s="115"/>
      <c r="EO687" s="115"/>
      <c r="EP687" s="115"/>
      <c r="EQ687" s="115"/>
      <c r="ER687" s="115"/>
      <c r="ES687" s="115"/>
      <c r="ET687" s="115"/>
      <c r="EU687" s="115"/>
      <c r="EV687" s="115"/>
      <c r="EW687" s="115"/>
      <c r="EX687" s="115"/>
      <c r="EY687" s="115"/>
      <c r="EZ687" s="115"/>
      <c r="FA687" s="115"/>
      <c r="FB687" s="115"/>
      <c r="FC687" s="115"/>
      <c r="FD687" s="115"/>
      <c r="FE687" s="115"/>
      <c r="FF687" s="115"/>
      <c r="FG687" s="115"/>
      <c r="FH687" s="115"/>
      <c r="FI687" s="115"/>
      <c r="FJ687" s="115"/>
      <c r="FK687" s="115"/>
      <c r="FL687" s="115"/>
      <c r="FM687" s="115"/>
      <c r="FN687" s="115"/>
      <c r="FO687" s="115"/>
      <c r="FP687" s="115"/>
      <c r="FQ687" s="115"/>
      <c r="FR687" s="115"/>
      <c r="FS687" s="115"/>
      <c r="FT687" s="115"/>
      <c r="FU687" s="115"/>
      <c r="FV687" s="115"/>
      <c r="FW687" s="115"/>
      <c r="FX687" s="115"/>
      <c r="FY687" s="115"/>
      <c r="FZ687" s="115"/>
      <c r="GA687" s="115"/>
      <c r="GB687" s="115"/>
      <c r="GC687" s="115"/>
      <c r="GD687" s="115"/>
      <c r="GE687" s="115"/>
      <c r="GF687" s="115"/>
      <c r="GG687" s="115"/>
      <c r="GH687" s="115"/>
      <c r="GI687" s="115"/>
      <c r="GJ687" s="115"/>
      <c r="GK687" s="115"/>
      <c r="GL687" s="115"/>
      <c r="GM687" s="115"/>
      <c r="GN687" s="115"/>
      <c r="GO687" s="115"/>
      <c r="GP687" s="115"/>
      <c r="GQ687" s="115"/>
      <c r="GR687" s="115"/>
      <c r="GS687" s="115"/>
      <c r="GT687" s="115"/>
      <c r="GU687" s="115"/>
      <c r="GV687" s="115"/>
      <c r="GW687" s="115"/>
      <c r="GX687" s="115"/>
      <c r="GY687" s="115"/>
      <c r="GZ687" s="115"/>
      <c r="HA687" s="115"/>
      <c r="HB687" s="115"/>
      <c r="HC687" s="115"/>
      <c r="HD687" s="115"/>
      <c r="HE687" s="115"/>
      <c r="HF687" s="115"/>
      <c r="HG687" s="115"/>
      <c r="HH687" s="115"/>
      <c r="HI687" s="115"/>
      <c r="HJ687" s="115"/>
      <c r="HK687" s="115"/>
      <c r="HL687" s="115"/>
      <c r="HM687" s="115"/>
      <c r="HN687" s="115"/>
      <c r="HO687" s="115"/>
      <c r="HP687" s="115"/>
      <c r="HQ687" s="115"/>
      <c r="HR687" s="115"/>
      <c r="HS687" s="115"/>
      <c r="HT687" s="115"/>
      <c r="HU687" s="115"/>
      <c r="HV687" s="115"/>
      <c r="HW687" s="115"/>
      <c r="HX687" s="115"/>
      <c r="HY687" s="115"/>
      <c r="HZ687" s="115"/>
      <c r="IA687" s="115"/>
      <c r="IB687" s="115"/>
      <c r="IC687" s="115"/>
      <c r="ID687" s="115"/>
      <c r="IE687" s="115"/>
      <c r="IF687" s="115"/>
      <c r="IG687" s="115"/>
      <c r="IH687" s="115"/>
      <c r="II687" s="115"/>
      <c r="IJ687" s="115"/>
      <c r="IK687" s="115"/>
      <c r="IL687" s="115"/>
      <c r="IM687" s="115"/>
      <c r="IN687" s="115"/>
      <c r="IO687" s="115"/>
      <c r="IP687" s="115"/>
      <c r="IQ687" s="115"/>
      <c r="IR687" s="115"/>
      <c r="IS687" s="115"/>
      <c r="IT687" s="115"/>
      <c r="IU687" s="115"/>
      <c r="IV687" s="115"/>
      <c r="IW687" s="115"/>
      <c r="IX687" s="115"/>
      <c r="IY687" s="115"/>
      <c r="IZ687" s="115"/>
      <c r="JA687" s="115"/>
      <c r="JB687" s="115"/>
      <c r="JC687" s="115"/>
      <c r="JD687" s="115"/>
      <c r="JE687" s="115"/>
      <c r="JF687" s="115"/>
      <c r="JG687" s="115"/>
      <c r="JH687" s="115"/>
      <c r="JI687" s="115"/>
      <c r="JJ687" s="115"/>
      <c r="JK687" s="115"/>
      <c r="JL687" s="115"/>
      <c r="JM687" s="115"/>
      <c r="JN687" s="115"/>
      <c r="JO687" s="115"/>
      <c r="JP687" s="115"/>
      <c r="JQ687" s="115"/>
      <c r="JR687" s="115"/>
      <c r="JS687" s="115"/>
      <c r="JT687" s="115"/>
      <c r="JU687" s="115"/>
      <c r="JV687" s="115"/>
      <c r="JW687" s="115"/>
      <c r="JX687" s="115"/>
      <c r="JY687" s="115"/>
      <c r="JZ687" s="115"/>
      <c r="KA687" s="115"/>
      <c r="KB687" s="115"/>
      <c r="KC687" s="115"/>
      <c r="KD687" s="115"/>
      <c r="KE687" s="115"/>
      <c r="KF687" s="115"/>
      <c r="KG687" s="115"/>
      <c r="KH687" s="115"/>
      <c r="KI687" s="115"/>
      <c r="KJ687" s="115"/>
      <c r="KK687" s="115"/>
      <c r="KL687" s="115"/>
      <c r="KM687" s="115"/>
      <c r="KN687" s="115"/>
      <c r="KO687" s="115"/>
      <c r="KP687" s="115"/>
      <c r="KQ687" s="115"/>
      <c r="KR687" s="115"/>
      <c r="KS687" s="115"/>
      <c r="KT687" s="115"/>
      <c r="KU687" s="115"/>
      <c r="KV687" s="115"/>
      <c r="KW687" s="115"/>
      <c r="KX687" s="115"/>
      <c r="KY687" s="115"/>
      <c r="KZ687" s="115"/>
      <c r="LA687" s="115"/>
      <c r="LB687" s="115"/>
      <c r="LC687" s="115"/>
      <c r="LD687" s="115"/>
      <c r="LE687" s="115"/>
      <c r="LF687" s="115"/>
      <c r="LG687" s="115"/>
      <c r="LH687" s="115"/>
      <c r="LI687" s="115"/>
      <c r="LJ687" s="115"/>
      <c r="LK687" s="115"/>
      <c r="LL687" s="115"/>
      <c r="LM687" s="115"/>
      <c r="LN687" s="115"/>
      <c r="LO687" s="115"/>
      <c r="LP687" s="115"/>
      <c r="LQ687" s="115"/>
      <c r="LR687" s="115"/>
      <c r="LS687" s="115"/>
      <c r="LT687" s="115"/>
      <c r="LU687" s="115"/>
      <c r="LV687" s="115"/>
      <c r="LW687" s="115"/>
      <c r="LX687" s="115"/>
      <c r="LY687" s="115"/>
      <c r="LZ687" s="115"/>
      <c r="MA687" s="115"/>
      <c r="MB687" s="115"/>
      <c r="MC687" s="115"/>
      <c r="MD687" s="115"/>
      <c r="ME687" s="115"/>
      <c r="MF687" s="115"/>
      <c r="MG687" s="115"/>
      <c r="MH687" s="115"/>
      <c r="MI687" s="115"/>
      <c r="MJ687" s="115"/>
      <c r="MK687" s="115"/>
      <c r="ML687" s="115"/>
      <c r="MM687" s="115"/>
      <c r="MN687" s="115"/>
      <c r="MO687" s="115"/>
      <c r="MP687" s="115"/>
      <c r="MQ687" s="115"/>
      <c r="MR687" s="115"/>
      <c r="MS687" s="115"/>
      <c r="MT687" s="115"/>
      <c r="MU687" s="115"/>
      <c r="MV687" s="115"/>
      <c r="MW687" s="115"/>
      <c r="MX687" s="115"/>
      <c r="MY687" s="115"/>
      <c r="MZ687" s="115"/>
      <c r="NA687" s="115"/>
      <c r="NB687" s="115"/>
      <c r="NC687" s="115"/>
      <c r="ND687" s="115"/>
      <c r="NE687" s="115"/>
      <c r="NF687" s="115"/>
      <c r="NG687" s="115"/>
      <c r="NH687" s="115"/>
      <c r="NI687" s="115"/>
      <c r="NJ687" s="115"/>
      <c r="NK687" s="115"/>
      <c r="NL687" s="115"/>
      <c r="NM687" s="115"/>
      <c r="NN687" s="115"/>
      <c r="NO687" s="115"/>
      <c r="NP687" s="115"/>
      <c r="NQ687" s="115"/>
      <c r="NR687" s="115"/>
      <c r="NS687" s="115"/>
      <c r="NT687" s="115"/>
      <c r="NU687" s="115"/>
      <c r="NV687" s="115"/>
      <c r="NW687" s="115"/>
      <c r="NX687" s="115"/>
      <c r="NY687" s="115"/>
      <c r="NZ687" s="115"/>
      <c r="OA687" s="115"/>
      <c r="OB687" s="115"/>
      <c r="OC687" s="115"/>
      <c r="OD687" s="115"/>
      <c r="OE687" s="115"/>
      <c r="OF687" s="115"/>
      <c r="OG687" s="115"/>
      <c r="OH687" s="115"/>
      <c r="OI687" s="115"/>
      <c r="OJ687" s="115"/>
      <c r="OK687" s="115"/>
      <c r="OL687" s="115"/>
      <c r="OM687" s="115"/>
      <c r="ON687" s="115"/>
      <c r="OO687" s="115"/>
      <c r="OP687" s="115"/>
      <c r="OQ687" s="115"/>
      <c r="OR687" s="115"/>
      <c r="OS687" s="115"/>
      <c r="OT687" s="115"/>
      <c r="OU687" s="115"/>
      <c r="OV687" s="115"/>
      <c r="OW687" s="115"/>
      <c r="OX687" s="115"/>
      <c r="OY687" s="115"/>
      <c r="OZ687" s="115"/>
      <c r="PA687" s="115"/>
      <c r="PB687" s="115"/>
      <c r="PC687" s="115"/>
      <c r="PD687" s="115"/>
      <c r="PE687" s="115"/>
      <c r="PF687" s="115"/>
      <c r="PG687" s="115"/>
      <c r="PH687" s="115"/>
      <c r="PI687" s="115"/>
      <c r="PJ687" s="115"/>
      <c r="PK687" s="115"/>
      <c r="PL687" s="115"/>
      <c r="PM687" s="115"/>
      <c r="PN687" s="115"/>
      <c r="PO687" s="115"/>
      <c r="PP687" s="115"/>
      <c r="PQ687" s="115"/>
      <c r="PR687" s="115"/>
      <c r="PS687" s="115"/>
      <c r="PT687" s="115"/>
      <c r="PU687" s="115"/>
      <c r="PV687" s="115"/>
      <c r="PW687" s="115"/>
      <c r="PX687" s="115"/>
      <c r="PY687" s="115"/>
      <c r="PZ687" s="115"/>
      <c r="QA687" s="115"/>
      <c r="QB687" s="115"/>
      <c r="QC687" s="115"/>
      <c r="QD687" s="115"/>
      <c r="QE687" s="115"/>
      <c r="QF687" s="115"/>
      <c r="QG687" s="115"/>
      <c r="QH687" s="115"/>
      <c r="QI687" s="115"/>
      <c r="QJ687" s="115"/>
      <c r="QK687" t="s">
        <v>35</v>
      </c>
    </row>
    <row r="688" spans="1:453" hidden="1" outlineLevel="1">
      <c r="B688" s="126" t="s">
        <v>429</v>
      </c>
      <c r="C688" s="126"/>
      <c r="D688" s="126"/>
      <c r="E688" s="126"/>
      <c r="F688" s="126"/>
      <c r="G688" s="126"/>
      <c r="H688" s="126"/>
      <c r="I688" s="126"/>
      <c r="J688" s="126"/>
      <c r="K688" s="126"/>
      <c r="L688" s="126"/>
      <c r="M688" s="126"/>
      <c r="N688" s="126"/>
      <c r="O688" s="126"/>
      <c r="P688" s="126"/>
      <c r="Q688" s="126"/>
      <c r="R688" s="126"/>
      <c r="S688" s="126"/>
      <c r="T688" s="126"/>
      <c r="U688" s="126"/>
      <c r="V688" s="126"/>
      <c r="W688" s="126"/>
      <c r="X688" s="126"/>
      <c r="Y688" s="126"/>
      <c r="Z688" s="126"/>
      <c r="AA688" s="117">
        <f t="shared" ref="AA688:CL688" si="32974">IF(OR(AA665&lt;$AH651,AA665&gt;$AH652),0,1)</f>
        <v>1</v>
      </c>
      <c r="AB688" s="117">
        <f t="shared" si="32974"/>
        <v>1</v>
      </c>
      <c r="AC688" s="117">
        <f t="shared" si="32974"/>
        <v>1</v>
      </c>
      <c r="AD688" s="117">
        <f t="shared" si="32974"/>
        <v>1</v>
      </c>
      <c r="AE688" s="117">
        <f t="shared" si="32974"/>
        <v>1</v>
      </c>
      <c r="AF688" s="117">
        <f t="shared" si="32974"/>
        <v>1</v>
      </c>
      <c r="AG688" s="117">
        <f t="shared" si="32974"/>
        <v>1</v>
      </c>
      <c r="AH688" s="117">
        <f t="shared" si="32974"/>
        <v>1</v>
      </c>
      <c r="AI688" s="117">
        <f t="shared" si="32974"/>
        <v>1</v>
      </c>
      <c r="AJ688" s="117">
        <f t="shared" si="32974"/>
        <v>1</v>
      </c>
      <c r="AK688" s="117">
        <f t="shared" si="32974"/>
        <v>1</v>
      </c>
      <c r="AL688" s="117">
        <f t="shared" si="32974"/>
        <v>1</v>
      </c>
      <c r="AM688" s="117">
        <f t="shared" si="32974"/>
        <v>1</v>
      </c>
      <c r="AN688" s="117">
        <f t="shared" si="32974"/>
        <v>1</v>
      </c>
      <c r="AO688" s="117">
        <f t="shared" si="32974"/>
        <v>1</v>
      </c>
      <c r="AP688" s="117">
        <f t="shared" si="32974"/>
        <v>1</v>
      </c>
      <c r="AQ688" s="117">
        <f t="shared" si="32974"/>
        <v>1</v>
      </c>
      <c r="AR688" s="117">
        <f t="shared" si="32974"/>
        <v>1</v>
      </c>
      <c r="AS688" s="117">
        <f t="shared" si="32974"/>
        <v>1</v>
      </c>
      <c r="AT688" s="117">
        <f t="shared" si="32974"/>
        <v>1</v>
      </c>
      <c r="AU688" s="117">
        <f t="shared" si="32974"/>
        <v>1</v>
      </c>
      <c r="AV688" s="117">
        <f t="shared" si="32974"/>
        <v>1</v>
      </c>
      <c r="AW688" s="117">
        <f t="shared" si="32974"/>
        <v>1</v>
      </c>
      <c r="AX688" s="117">
        <f t="shared" si="32974"/>
        <v>1</v>
      </c>
      <c r="AY688" s="117">
        <f t="shared" si="32974"/>
        <v>1</v>
      </c>
      <c r="AZ688" s="117">
        <f t="shared" si="32974"/>
        <v>1</v>
      </c>
      <c r="BA688" s="117">
        <f t="shared" si="32974"/>
        <v>1</v>
      </c>
      <c r="BB688" s="117">
        <f t="shared" si="32974"/>
        <v>1</v>
      </c>
      <c r="BC688" s="117">
        <f t="shared" si="32974"/>
        <v>1</v>
      </c>
      <c r="BD688" s="117">
        <f t="shared" si="32974"/>
        <v>1</v>
      </c>
      <c r="BE688" s="117">
        <f t="shared" si="32974"/>
        <v>1</v>
      </c>
      <c r="BF688" s="117">
        <f t="shared" si="32974"/>
        <v>1</v>
      </c>
      <c r="BG688" s="117">
        <f t="shared" si="32974"/>
        <v>1</v>
      </c>
      <c r="BH688" s="117">
        <f t="shared" si="32974"/>
        <v>1</v>
      </c>
      <c r="BI688" s="117">
        <f t="shared" si="32974"/>
        <v>1</v>
      </c>
      <c r="BJ688" s="117">
        <f t="shared" si="32974"/>
        <v>1</v>
      </c>
      <c r="BK688" s="117">
        <f t="shared" si="32974"/>
        <v>1</v>
      </c>
      <c r="BL688" s="117">
        <f t="shared" si="32974"/>
        <v>1</v>
      </c>
      <c r="BM688" s="117">
        <f t="shared" si="32974"/>
        <v>1</v>
      </c>
      <c r="BN688" s="117">
        <f t="shared" si="32974"/>
        <v>1</v>
      </c>
      <c r="BO688" s="117">
        <f t="shared" si="32974"/>
        <v>1</v>
      </c>
      <c r="BP688" s="117">
        <f t="shared" si="32974"/>
        <v>1</v>
      </c>
      <c r="BQ688" s="117">
        <f t="shared" si="32974"/>
        <v>1</v>
      </c>
      <c r="BR688" s="117">
        <f t="shared" si="32974"/>
        <v>1</v>
      </c>
      <c r="BS688" s="117">
        <f t="shared" si="32974"/>
        <v>1</v>
      </c>
      <c r="BT688" s="117">
        <f t="shared" si="32974"/>
        <v>1</v>
      </c>
      <c r="BU688" s="117">
        <f t="shared" si="32974"/>
        <v>1</v>
      </c>
      <c r="BV688" s="117">
        <f t="shared" si="32974"/>
        <v>1</v>
      </c>
      <c r="BW688" s="117">
        <f t="shared" si="32974"/>
        <v>1</v>
      </c>
      <c r="BX688" s="117">
        <f t="shared" si="32974"/>
        <v>1</v>
      </c>
      <c r="BY688" s="117">
        <f t="shared" si="32974"/>
        <v>1</v>
      </c>
      <c r="BZ688" s="117">
        <f t="shared" si="32974"/>
        <v>1</v>
      </c>
      <c r="CA688" s="117">
        <f t="shared" si="32974"/>
        <v>1</v>
      </c>
      <c r="CB688" s="117">
        <f t="shared" si="32974"/>
        <v>1</v>
      </c>
      <c r="CC688" s="117">
        <f t="shared" si="32974"/>
        <v>1</v>
      </c>
      <c r="CD688" s="117">
        <f t="shared" si="32974"/>
        <v>1</v>
      </c>
      <c r="CE688" s="117">
        <f t="shared" si="32974"/>
        <v>1</v>
      </c>
      <c r="CF688" s="117">
        <f t="shared" si="32974"/>
        <v>1</v>
      </c>
      <c r="CG688" s="117">
        <f t="shared" si="32974"/>
        <v>1</v>
      </c>
      <c r="CH688" s="117">
        <f t="shared" si="32974"/>
        <v>1</v>
      </c>
      <c r="CI688" s="117">
        <f t="shared" si="32974"/>
        <v>1</v>
      </c>
      <c r="CJ688" s="117">
        <f t="shared" si="32974"/>
        <v>1</v>
      </c>
      <c r="CK688" s="117">
        <f t="shared" si="32974"/>
        <v>1</v>
      </c>
      <c r="CL688" s="117">
        <f t="shared" si="32974"/>
        <v>1</v>
      </c>
      <c r="CM688" s="117">
        <f t="shared" ref="CM688:EX688" si="32975">IF(OR(CM665&lt;$AH651,CM665&gt;$AH652),0,1)</f>
        <v>1</v>
      </c>
      <c r="CN688" s="117">
        <f t="shared" si="32975"/>
        <v>1</v>
      </c>
      <c r="CO688" s="117">
        <f t="shared" si="32975"/>
        <v>1</v>
      </c>
      <c r="CP688" s="117">
        <f t="shared" si="32975"/>
        <v>1</v>
      </c>
      <c r="CQ688" s="117">
        <f t="shared" si="32975"/>
        <v>1</v>
      </c>
      <c r="CR688" s="117">
        <f t="shared" si="32975"/>
        <v>1</v>
      </c>
      <c r="CS688" s="117">
        <f t="shared" si="32975"/>
        <v>1</v>
      </c>
      <c r="CT688" s="117">
        <f t="shared" si="32975"/>
        <v>1</v>
      </c>
      <c r="CU688" s="117">
        <f t="shared" si="32975"/>
        <v>1</v>
      </c>
      <c r="CV688" s="117">
        <f t="shared" si="32975"/>
        <v>1</v>
      </c>
      <c r="CW688" s="117">
        <f t="shared" si="32975"/>
        <v>1</v>
      </c>
      <c r="CX688" s="117">
        <f t="shared" si="32975"/>
        <v>1</v>
      </c>
      <c r="CY688" s="117">
        <f t="shared" si="32975"/>
        <v>1</v>
      </c>
      <c r="CZ688" s="117">
        <f t="shared" si="32975"/>
        <v>1</v>
      </c>
      <c r="DA688" s="117">
        <f t="shared" si="32975"/>
        <v>1</v>
      </c>
      <c r="DB688" s="117">
        <f t="shared" si="32975"/>
        <v>1</v>
      </c>
      <c r="DC688" s="117">
        <f t="shared" si="32975"/>
        <v>1</v>
      </c>
      <c r="DD688" s="117">
        <f t="shared" si="32975"/>
        <v>1</v>
      </c>
      <c r="DE688" s="117">
        <f t="shared" si="32975"/>
        <v>1</v>
      </c>
      <c r="DF688" s="117">
        <f t="shared" si="32975"/>
        <v>1</v>
      </c>
      <c r="DG688" s="117">
        <f t="shared" si="32975"/>
        <v>1</v>
      </c>
      <c r="DH688" s="117">
        <f t="shared" si="32975"/>
        <v>1</v>
      </c>
      <c r="DI688" s="117">
        <f t="shared" si="32975"/>
        <v>1</v>
      </c>
      <c r="DJ688" s="117">
        <f t="shared" si="32975"/>
        <v>1</v>
      </c>
      <c r="DK688" s="117">
        <f t="shared" si="32975"/>
        <v>1</v>
      </c>
      <c r="DL688" s="117">
        <f t="shared" si="32975"/>
        <v>1</v>
      </c>
      <c r="DM688" s="117">
        <f t="shared" si="32975"/>
        <v>1</v>
      </c>
      <c r="DN688" s="117">
        <f t="shared" si="32975"/>
        <v>1</v>
      </c>
      <c r="DO688" s="117">
        <f t="shared" si="32975"/>
        <v>1</v>
      </c>
      <c r="DP688" s="117">
        <f t="shared" si="32975"/>
        <v>1</v>
      </c>
      <c r="DQ688" s="117">
        <f t="shared" si="32975"/>
        <v>1</v>
      </c>
      <c r="DR688" s="117">
        <f t="shared" si="32975"/>
        <v>1</v>
      </c>
      <c r="DS688" s="117">
        <f t="shared" si="32975"/>
        <v>1</v>
      </c>
      <c r="DT688" s="117">
        <f t="shared" si="32975"/>
        <v>1</v>
      </c>
      <c r="DU688" s="117">
        <f t="shared" si="32975"/>
        <v>1</v>
      </c>
      <c r="DV688" s="117">
        <f t="shared" si="32975"/>
        <v>1</v>
      </c>
      <c r="DW688" s="117">
        <f t="shared" si="32975"/>
        <v>1</v>
      </c>
      <c r="DX688" s="117">
        <f t="shared" si="32975"/>
        <v>1</v>
      </c>
      <c r="DY688" s="117">
        <f t="shared" si="32975"/>
        <v>1</v>
      </c>
      <c r="DZ688" s="117">
        <f t="shared" si="32975"/>
        <v>1</v>
      </c>
      <c r="EA688" s="117">
        <f t="shared" si="32975"/>
        <v>1</v>
      </c>
      <c r="EB688" s="117">
        <f t="shared" si="32975"/>
        <v>1</v>
      </c>
      <c r="EC688" s="117">
        <f t="shared" si="32975"/>
        <v>1</v>
      </c>
      <c r="ED688" s="117">
        <f t="shared" si="32975"/>
        <v>1</v>
      </c>
      <c r="EE688" s="117">
        <f t="shared" si="32975"/>
        <v>1</v>
      </c>
      <c r="EF688" s="117">
        <f t="shared" si="32975"/>
        <v>1</v>
      </c>
      <c r="EG688" s="117">
        <f t="shared" si="32975"/>
        <v>1</v>
      </c>
      <c r="EH688" s="117">
        <f t="shared" si="32975"/>
        <v>0</v>
      </c>
      <c r="EI688" s="117">
        <f t="shared" si="32975"/>
        <v>0</v>
      </c>
      <c r="EJ688" s="117">
        <f t="shared" si="32975"/>
        <v>0</v>
      </c>
      <c r="EK688" s="117">
        <f t="shared" si="32975"/>
        <v>0</v>
      </c>
      <c r="EL688" s="117">
        <f t="shared" si="32975"/>
        <v>0</v>
      </c>
      <c r="EM688" s="117">
        <f t="shared" si="32975"/>
        <v>0</v>
      </c>
      <c r="EN688" s="117">
        <f t="shared" si="32975"/>
        <v>0</v>
      </c>
      <c r="EO688" s="117">
        <f t="shared" si="32975"/>
        <v>0</v>
      </c>
      <c r="EP688" s="117">
        <f t="shared" si="32975"/>
        <v>0</v>
      </c>
      <c r="EQ688" s="117">
        <f t="shared" si="32975"/>
        <v>0</v>
      </c>
      <c r="ER688" s="117">
        <f t="shared" si="32975"/>
        <v>0</v>
      </c>
      <c r="ES688" s="117">
        <f t="shared" si="32975"/>
        <v>0</v>
      </c>
      <c r="ET688" s="117">
        <f t="shared" si="32975"/>
        <v>0</v>
      </c>
      <c r="EU688" s="117">
        <f t="shared" si="32975"/>
        <v>0</v>
      </c>
      <c r="EV688" s="117">
        <f t="shared" si="32975"/>
        <v>0</v>
      </c>
      <c r="EW688" s="117">
        <f t="shared" si="32975"/>
        <v>0</v>
      </c>
      <c r="EX688" s="117">
        <f t="shared" si="32975"/>
        <v>0</v>
      </c>
      <c r="EY688" s="117">
        <f t="shared" ref="EY688:HJ688" si="32976">IF(OR(EY665&lt;$AH651,EY665&gt;$AH652),0,1)</f>
        <v>0</v>
      </c>
      <c r="EZ688" s="117">
        <f t="shared" si="32976"/>
        <v>0</v>
      </c>
      <c r="FA688" s="117">
        <f t="shared" si="32976"/>
        <v>0</v>
      </c>
      <c r="FB688" s="117">
        <f t="shared" si="32976"/>
        <v>0</v>
      </c>
      <c r="FC688" s="117">
        <f t="shared" si="32976"/>
        <v>0</v>
      </c>
      <c r="FD688" s="117">
        <f t="shared" si="32976"/>
        <v>0</v>
      </c>
      <c r="FE688" s="117">
        <f t="shared" si="32976"/>
        <v>0</v>
      </c>
      <c r="FF688" s="117">
        <f t="shared" si="32976"/>
        <v>0</v>
      </c>
      <c r="FG688" s="117">
        <f t="shared" si="32976"/>
        <v>0</v>
      </c>
      <c r="FH688" s="117">
        <f t="shared" si="32976"/>
        <v>0</v>
      </c>
      <c r="FI688" s="117">
        <f t="shared" si="32976"/>
        <v>0</v>
      </c>
      <c r="FJ688" s="117">
        <f t="shared" si="32976"/>
        <v>0</v>
      </c>
      <c r="FK688" s="117">
        <f t="shared" si="32976"/>
        <v>0</v>
      </c>
      <c r="FL688" s="117">
        <f t="shared" si="32976"/>
        <v>0</v>
      </c>
      <c r="FM688" s="117">
        <f t="shared" si="32976"/>
        <v>0</v>
      </c>
      <c r="FN688" s="117">
        <f t="shared" si="32976"/>
        <v>0</v>
      </c>
      <c r="FO688" s="117">
        <f t="shared" si="32976"/>
        <v>0</v>
      </c>
      <c r="FP688" s="117">
        <f t="shared" si="32976"/>
        <v>0</v>
      </c>
      <c r="FQ688" s="117">
        <f t="shared" si="32976"/>
        <v>0</v>
      </c>
      <c r="FR688" s="117">
        <f t="shared" si="32976"/>
        <v>0</v>
      </c>
      <c r="FS688" s="117">
        <f t="shared" si="32976"/>
        <v>0</v>
      </c>
      <c r="FT688" s="117">
        <f t="shared" si="32976"/>
        <v>0</v>
      </c>
      <c r="FU688" s="117">
        <f t="shared" si="32976"/>
        <v>0</v>
      </c>
      <c r="FV688" s="117">
        <f t="shared" si="32976"/>
        <v>0</v>
      </c>
      <c r="FW688" s="117">
        <f t="shared" si="32976"/>
        <v>0</v>
      </c>
      <c r="FX688" s="117">
        <f t="shared" si="32976"/>
        <v>0</v>
      </c>
      <c r="FY688" s="117">
        <f t="shared" si="32976"/>
        <v>0</v>
      </c>
      <c r="FZ688" s="117">
        <f t="shared" si="32976"/>
        <v>0</v>
      </c>
      <c r="GA688" s="117">
        <f t="shared" si="32976"/>
        <v>0</v>
      </c>
      <c r="GB688" s="117">
        <f t="shared" si="32976"/>
        <v>0</v>
      </c>
      <c r="GC688" s="117">
        <f t="shared" si="32976"/>
        <v>0</v>
      </c>
      <c r="GD688" s="117">
        <f t="shared" si="32976"/>
        <v>0</v>
      </c>
      <c r="GE688" s="117">
        <f t="shared" si="32976"/>
        <v>0</v>
      </c>
      <c r="GF688" s="117">
        <f t="shared" si="32976"/>
        <v>0</v>
      </c>
      <c r="GG688" s="117">
        <f t="shared" si="32976"/>
        <v>0</v>
      </c>
      <c r="GH688" s="117">
        <f t="shared" si="32976"/>
        <v>0</v>
      </c>
      <c r="GI688" s="117">
        <f t="shared" si="32976"/>
        <v>0</v>
      </c>
      <c r="GJ688" s="117">
        <f t="shared" si="32976"/>
        <v>0</v>
      </c>
      <c r="GK688" s="117">
        <f t="shared" si="32976"/>
        <v>0</v>
      </c>
      <c r="GL688" s="117">
        <f t="shared" si="32976"/>
        <v>0</v>
      </c>
      <c r="GM688" s="117">
        <f t="shared" si="32976"/>
        <v>0</v>
      </c>
      <c r="GN688" s="117">
        <f t="shared" si="32976"/>
        <v>0</v>
      </c>
      <c r="GO688" s="117">
        <f t="shared" si="32976"/>
        <v>0</v>
      </c>
      <c r="GP688" s="117">
        <f t="shared" si="32976"/>
        <v>0</v>
      </c>
      <c r="GQ688" s="117">
        <f t="shared" si="32976"/>
        <v>0</v>
      </c>
      <c r="GR688" s="117">
        <f t="shared" si="32976"/>
        <v>0</v>
      </c>
      <c r="GS688" s="117">
        <f t="shared" si="32976"/>
        <v>0</v>
      </c>
      <c r="GT688" s="117">
        <f t="shared" si="32976"/>
        <v>0</v>
      </c>
      <c r="GU688" s="117">
        <f t="shared" si="32976"/>
        <v>0</v>
      </c>
      <c r="GV688" s="117">
        <f t="shared" si="32976"/>
        <v>0</v>
      </c>
      <c r="GW688" s="117">
        <f t="shared" si="32976"/>
        <v>0</v>
      </c>
      <c r="GX688" s="117">
        <f t="shared" si="32976"/>
        <v>0</v>
      </c>
      <c r="GY688" s="117">
        <f t="shared" si="32976"/>
        <v>0</v>
      </c>
      <c r="GZ688" s="117">
        <f t="shared" si="32976"/>
        <v>0</v>
      </c>
      <c r="HA688" s="117">
        <f t="shared" si="32976"/>
        <v>0</v>
      </c>
      <c r="HB688" s="117">
        <f t="shared" si="32976"/>
        <v>0</v>
      </c>
      <c r="HC688" s="117">
        <f t="shared" si="32976"/>
        <v>0</v>
      </c>
      <c r="HD688" s="117">
        <f t="shared" si="32976"/>
        <v>0</v>
      </c>
      <c r="HE688" s="117">
        <f t="shared" si="32976"/>
        <v>0</v>
      </c>
      <c r="HF688" s="117">
        <f t="shared" si="32976"/>
        <v>0</v>
      </c>
      <c r="HG688" s="117">
        <f t="shared" si="32976"/>
        <v>0</v>
      </c>
      <c r="HH688" s="117">
        <f t="shared" si="32976"/>
        <v>0</v>
      </c>
      <c r="HI688" s="117">
        <f t="shared" si="32976"/>
        <v>0</v>
      </c>
      <c r="HJ688" s="117">
        <f t="shared" si="32976"/>
        <v>0</v>
      </c>
      <c r="HK688" s="117">
        <f t="shared" ref="HK688:JV688" si="32977">IF(OR(HK665&lt;$AH651,HK665&gt;$AH652),0,1)</f>
        <v>0</v>
      </c>
      <c r="HL688" s="117">
        <f t="shared" si="32977"/>
        <v>0</v>
      </c>
      <c r="HM688" s="117">
        <f t="shared" si="32977"/>
        <v>0</v>
      </c>
      <c r="HN688" s="117">
        <f t="shared" si="32977"/>
        <v>0</v>
      </c>
      <c r="HO688" s="117">
        <f t="shared" si="32977"/>
        <v>0</v>
      </c>
      <c r="HP688" s="117">
        <f t="shared" si="32977"/>
        <v>0</v>
      </c>
      <c r="HQ688" s="117">
        <f t="shared" si="32977"/>
        <v>0</v>
      </c>
      <c r="HR688" s="117">
        <f t="shared" si="32977"/>
        <v>0</v>
      </c>
      <c r="HS688" s="117">
        <f t="shared" si="32977"/>
        <v>0</v>
      </c>
      <c r="HT688" s="117">
        <f t="shared" si="32977"/>
        <v>0</v>
      </c>
      <c r="HU688" s="117">
        <f t="shared" si="32977"/>
        <v>0</v>
      </c>
      <c r="HV688" s="117">
        <f t="shared" si="32977"/>
        <v>0</v>
      </c>
      <c r="HW688" s="117">
        <f t="shared" si="32977"/>
        <v>0</v>
      </c>
      <c r="HX688" s="117">
        <f t="shared" si="32977"/>
        <v>0</v>
      </c>
      <c r="HY688" s="117">
        <f t="shared" si="32977"/>
        <v>0</v>
      </c>
      <c r="HZ688" s="117">
        <f t="shared" si="32977"/>
        <v>0</v>
      </c>
      <c r="IA688" s="117">
        <f t="shared" si="32977"/>
        <v>0</v>
      </c>
      <c r="IB688" s="117">
        <f t="shared" si="32977"/>
        <v>0</v>
      </c>
      <c r="IC688" s="117">
        <f t="shared" si="32977"/>
        <v>0</v>
      </c>
      <c r="ID688" s="117">
        <f t="shared" si="32977"/>
        <v>0</v>
      </c>
      <c r="IE688" s="117">
        <f t="shared" si="32977"/>
        <v>0</v>
      </c>
      <c r="IF688" s="117">
        <f t="shared" si="32977"/>
        <v>0</v>
      </c>
      <c r="IG688" s="117">
        <f t="shared" si="32977"/>
        <v>0</v>
      </c>
      <c r="IH688" s="117">
        <f t="shared" si="32977"/>
        <v>0</v>
      </c>
      <c r="II688" s="117">
        <f t="shared" si="32977"/>
        <v>0</v>
      </c>
      <c r="IJ688" s="117">
        <f t="shared" si="32977"/>
        <v>0</v>
      </c>
      <c r="IK688" s="117">
        <f t="shared" si="32977"/>
        <v>0</v>
      </c>
      <c r="IL688" s="117">
        <f t="shared" si="32977"/>
        <v>0</v>
      </c>
      <c r="IM688" s="117">
        <f t="shared" si="32977"/>
        <v>0</v>
      </c>
      <c r="IN688" s="117">
        <f t="shared" si="32977"/>
        <v>0</v>
      </c>
      <c r="IO688" s="117">
        <f t="shared" si="32977"/>
        <v>0</v>
      </c>
      <c r="IP688" s="117">
        <f t="shared" si="32977"/>
        <v>0</v>
      </c>
      <c r="IQ688" s="117">
        <f t="shared" si="32977"/>
        <v>0</v>
      </c>
      <c r="IR688" s="117">
        <f t="shared" si="32977"/>
        <v>0</v>
      </c>
      <c r="IS688" s="117">
        <f t="shared" si="32977"/>
        <v>0</v>
      </c>
      <c r="IT688" s="117">
        <f t="shared" si="32977"/>
        <v>0</v>
      </c>
      <c r="IU688" s="117">
        <f t="shared" si="32977"/>
        <v>0</v>
      </c>
      <c r="IV688" s="117">
        <f t="shared" si="32977"/>
        <v>0</v>
      </c>
      <c r="IW688" s="117">
        <f t="shared" si="32977"/>
        <v>0</v>
      </c>
      <c r="IX688" s="117">
        <f t="shared" si="32977"/>
        <v>0</v>
      </c>
      <c r="IY688" s="117">
        <f t="shared" si="32977"/>
        <v>0</v>
      </c>
      <c r="IZ688" s="117">
        <f t="shared" si="32977"/>
        <v>0</v>
      </c>
      <c r="JA688" s="117">
        <f t="shared" si="32977"/>
        <v>0</v>
      </c>
      <c r="JB688" s="117">
        <f t="shared" si="32977"/>
        <v>0</v>
      </c>
      <c r="JC688" s="117">
        <f t="shared" si="32977"/>
        <v>0</v>
      </c>
      <c r="JD688" s="117">
        <f t="shared" si="32977"/>
        <v>0</v>
      </c>
      <c r="JE688" s="117">
        <f t="shared" si="32977"/>
        <v>0</v>
      </c>
      <c r="JF688" s="117">
        <f t="shared" si="32977"/>
        <v>0</v>
      </c>
      <c r="JG688" s="117">
        <f t="shared" si="32977"/>
        <v>0</v>
      </c>
      <c r="JH688" s="117">
        <f t="shared" si="32977"/>
        <v>0</v>
      </c>
      <c r="JI688" s="117">
        <f t="shared" si="32977"/>
        <v>0</v>
      </c>
      <c r="JJ688" s="117">
        <f t="shared" si="32977"/>
        <v>0</v>
      </c>
      <c r="JK688" s="117">
        <f t="shared" si="32977"/>
        <v>0</v>
      </c>
      <c r="JL688" s="117">
        <f t="shared" si="32977"/>
        <v>0</v>
      </c>
      <c r="JM688" s="117">
        <f t="shared" si="32977"/>
        <v>0</v>
      </c>
      <c r="JN688" s="117">
        <f t="shared" si="32977"/>
        <v>0</v>
      </c>
      <c r="JO688" s="117">
        <f t="shared" si="32977"/>
        <v>0</v>
      </c>
      <c r="JP688" s="117">
        <f t="shared" si="32977"/>
        <v>0</v>
      </c>
      <c r="JQ688" s="117">
        <f t="shared" si="32977"/>
        <v>0</v>
      </c>
      <c r="JR688" s="117">
        <f t="shared" si="32977"/>
        <v>0</v>
      </c>
      <c r="JS688" s="117">
        <f t="shared" si="32977"/>
        <v>0</v>
      </c>
      <c r="JT688" s="117">
        <f t="shared" si="32977"/>
        <v>0</v>
      </c>
      <c r="JU688" s="117">
        <f t="shared" si="32977"/>
        <v>0</v>
      </c>
      <c r="JV688" s="117">
        <f t="shared" si="32977"/>
        <v>0</v>
      </c>
      <c r="JW688" s="117">
        <f t="shared" ref="JW688:MH688" si="32978">IF(OR(JW665&lt;$AH651,JW665&gt;$AH652),0,1)</f>
        <v>0</v>
      </c>
      <c r="JX688" s="117">
        <f t="shared" si="32978"/>
        <v>0</v>
      </c>
      <c r="JY688" s="117">
        <f t="shared" si="32978"/>
        <v>0</v>
      </c>
      <c r="JZ688" s="117">
        <f t="shared" si="32978"/>
        <v>0</v>
      </c>
      <c r="KA688" s="117">
        <f t="shared" si="32978"/>
        <v>0</v>
      </c>
      <c r="KB688" s="117">
        <f t="shared" si="32978"/>
        <v>0</v>
      </c>
      <c r="KC688" s="117">
        <f t="shared" si="32978"/>
        <v>0</v>
      </c>
      <c r="KD688" s="117">
        <f t="shared" si="32978"/>
        <v>0</v>
      </c>
      <c r="KE688" s="117">
        <f t="shared" si="32978"/>
        <v>0</v>
      </c>
      <c r="KF688" s="117">
        <f t="shared" si="32978"/>
        <v>0</v>
      </c>
      <c r="KG688" s="117">
        <f t="shared" si="32978"/>
        <v>0</v>
      </c>
      <c r="KH688" s="117">
        <f t="shared" si="32978"/>
        <v>0</v>
      </c>
      <c r="KI688" s="117">
        <f t="shared" si="32978"/>
        <v>0</v>
      </c>
      <c r="KJ688" s="117">
        <f t="shared" si="32978"/>
        <v>0</v>
      </c>
      <c r="KK688" s="117">
        <f t="shared" si="32978"/>
        <v>0</v>
      </c>
      <c r="KL688" s="117">
        <f t="shared" si="32978"/>
        <v>0</v>
      </c>
      <c r="KM688" s="117">
        <f t="shared" si="32978"/>
        <v>0</v>
      </c>
      <c r="KN688" s="117">
        <f t="shared" si="32978"/>
        <v>0</v>
      </c>
      <c r="KO688" s="117">
        <f t="shared" si="32978"/>
        <v>0</v>
      </c>
      <c r="KP688" s="117">
        <f t="shared" si="32978"/>
        <v>0</v>
      </c>
      <c r="KQ688" s="117">
        <f t="shared" si="32978"/>
        <v>0</v>
      </c>
      <c r="KR688" s="117">
        <f t="shared" si="32978"/>
        <v>0</v>
      </c>
      <c r="KS688" s="117">
        <f t="shared" si="32978"/>
        <v>0</v>
      </c>
      <c r="KT688" s="117">
        <f t="shared" si="32978"/>
        <v>0</v>
      </c>
      <c r="KU688" s="117">
        <f t="shared" si="32978"/>
        <v>0</v>
      </c>
      <c r="KV688" s="117">
        <f t="shared" si="32978"/>
        <v>0</v>
      </c>
      <c r="KW688" s="117">
        <f t="shared" si="32978"/>
        <v>0</v>
      </c>
      <c r="KX688" s="117">
        <f t="shared" si="32978"/>
        <v>0</v>
      </c>
      <c r="KY688" s="117">
        <f t="shared" si="32978"/>
        <v>0</v>
      </c>
      <c r="KZ688" s="117">
        <f t="shared" si="32978"/>
        <v>0</v>
      </c>
      <c r="LA688" s="117">
        <f t="shared" si="32978"/>
        <v>0</v>
      </c>
      <c r="LB688" s="117">
        <f t="shared" si="32978"/>
        <v>0</v>
      </c>
      <c r="LC688" s="117">
        <f t="shared" si="32978"/>
        <v>0</v>
      </c>
      <c r="LD688" s="117">
        <f t="shared" si="32978"/>
        <v>0</v>
      </c>
      <c r="LE688" s="117">
        <f t="shared" si="32978"/>
        <v>0</v>
      </c>
      <c r="LF688" s="117">
        <f t="shared" si="32978"/>
        <v>0</v>
      </c>
      <c r="LG688" s="117">
        <f t="shared" si="32978"/>
        <v>0</v>
      </c>
      <c r="LH688" s="117">
        <f t="shared" si="32978"/>
        <v>0</v>
      </c>
      <c r="LI688" s="117">
        <f t="shared" si="32978"/>
        <v>0</v>
      </c>
      <c r="LJ688" s="117">
        <f t="shared" si="32978"/>
        <v>0</v>
      </c>
      <c r="LK688" s="117">
        <f t="shared" si="32978"/>
        <v>0</v>
      </c>
      <c r="LL688" s="117">
        <f t="shared" si="32978"/>
        <v>0</v>
      </c>
      <c r="LM688" s="117">
        <f t="shared" si="32978"/>
        <v>0</v>
      </c>
      <c r="LN688" s="117">
        <f t="shared" si="32978"/>
        <v>0</v>
      </c>
      <c r="LO688" s="117">
        <f t="shared" si="32978"/>
        <v>0</v>
      </c>
      <c r="LP688" s="117">
        <f t="shared" si="32978"/>
        <v>0</v>
      </c>
      <c r="LQ688" s="117">
        <f t="shared" si="32978"/>
        <v>0</v>
      </c>
      <c r="LR688" s="117">
        <f t="shared" si="32978"/>
        <v>0</v>
      </c>
      <c r="LS688" s="117">
        <f t="shared" si="32978"/>
        <v>0</v>
      </c>
      <c r="LT688" s="117">
        <f t="shared" si="32978"/>
        <v>0</v>
      </c>
      <c r="LU688" s="117">
        <f t="shared" si="32978"/>
        <v>0</v>
      </c>
      <c r="LV688" s="117">
        <f t="shared" si="32978"/>
        <v>0</v>
      </c>
      <c r="LW688" s="117">
        <f t="shared" si="32978"/>
        <v>0</v>
      </c>
      <c r="LX688" s="117">
        <f t="shared" si="32978"/>
        <v>0</v>
      </c>
      <c r="LY688" s="117">
        <f t="shared" si="32978"/>
        <v>0</v>
      </c>
      <c r="LZ688" s="117">
        <f t="shared" si="32978"/>
        <v>0</v>
      </c>
      <c r="MA688" s="117">
        <f t="shared" si="32978"/>
        <v>0</v>
      </c>
      <c r="MB688" s="117">
        <f t="shared" si="32978"/>
        <v>0</v>
      </c>
      <c r="MC688" s="117">
        <f t="shared" si="32978"/>
        <v>0</v>
      </c>
      <c r="MD688" s="117">
        <f t="shared" si="32978"/>
        <v>0</v>
      </c>
      <c r="ME688" s="117">
        <f t="shared" si="32978"/>
        <v>0</v>
      </c>
      <c r="MF688" s="117">
        <f t="shared" si="32978"/>
        <v>0</v>
      </c>
      <c r="MG688" s="117">
        <f t="shared" si="32978"/>
        <v>0</v>
      </c>
      <c r="MH688" s="117">
        <f t="shared" si="32978"/>
        <v>0</v>
      </c>
      <c r="MI688" s="117">
        <f t="shared" ref="MI688:NF688" si="32979">IF(OR(MI665&lt;$AH651,MI665&gt;$AH652),0,1)</f>
        <v>0</v>
      </c>
      <c r="MJ688" s="117">
        <f t="shared" si="32979"/>
        <v>0</v>
      </c>
      <c r="MK688" s="117">
        <f t="shared" si="32979"/>
        <v>0</v>
      </c>
      <c r="ML688" s="117">
        <f t="shared" si="32979"/>
        <v>0</v>
      </c>
      <c r="MM688" s="117">
        <f t="shared" si="32979"/>
        <v>0</v>
      </c>
      <c r="MN688" s="117">
        <f t="shared" si="32979"/>
        <v>0</v>
      </c>
      <c r="MO688" s="117">
        <f t="shared" si="32979"/>
        <v>0</v>
      </c>
      <c r="MP688" s="117">
        <f t="shared" si="32979"/>
        <v>0</v>
      </c>
      <c r="MQ688" s="117">
        <f t="shared" si="32979"/>
        <v>0</v>
      </c>
      <c r="MR688" s="117">
        <f t="shared" si="32979"/>
        <v>0</v>
      </c>
      <c r="MS688" s="117">
        <f t="shared" si="32979"/>
        <v>0</v>
      </c>
      <c r="MT688" s="117">
        <f t="shared" si="32979"/>
        <v>0</v>
      </c>
      <c r="MU688" s="117">
        <f t="shared" si="32979"/>
        <v>0</v>
      </c>
      <c r="MV688" s="117">
        <f t="shared" si="32979"/>
        <v>0</v>
      </c>
      <c r="MW688" s="117">
        <f t="shared" si="32979"/>
        <v>0</v>
      </c>
      <c r="MX688" s="117">
        <f t="shared" si="32979"/>
        <v>0</v>
      </c>
      <c r="MY688" s="117">
        <f t="shared" si="32979"/>
        <v>0</v>
      </c>
      <c r="MZ688" s="117">
        <f t="shared" si="32979"/>
        <v>0</v>
      </c>
      <c r="NA688" s="117">
        <f t="shared" si="32979"/>
        <v>0</v>
      </c>
      <c r="NB688" s="117">
        <f t="shared" si="32979"/>
        <v>0</v>
      </c>
      <c r="NC688" s="117">
        <f t="shared" si="32979"/>
        <v>0</v>
      </c>
      <c r="ND688" s="117">
        <f t="shared" si="32979"/>
        <v>0</v>
      </c>
      <c r="NE688" s="117">
        <f t="shared" si="32979"/>
        <v>0</v>
      </c>
      <c r="NF688" s="117">
        <f t="shared" si="32979"/>
        <v>0</v>
      </c>
      <c r="NG688" s="117">
        <f t="shared" ref="NG688:NV688" si="32980">IF(OR(NG665&lt;$AH651,NG665&gt;$AH652),0,1)</f>
        <v>0</v>
      </c>
      <c r="NH688" s="117">
        <f t="shared" si="32980"/>
        <v>0</v>
      </c>
      <c r="NI688" s="117">
        <f t="shared" si="32980"/>
        <v>0</v>
      </c>
      <c r="NJ688" s="117">
        <f t="shared" si="32980"/>
        <v>0</v>
      </c>
      <c r="NK688" s="117">
        <f t="shared" si="32980"/>
        <v>0</v>
      </c>
      <c r="NL688" s="117">
        <f t="shared" si="32980"/>
        <v>0</v>
      </c>
      <c r="NM688" s="117">
        <f t="shared" si="32980"/>
        <v>0</v>
      </c>
      <c r="NN688" s="117">
        <f t="shared" si="32980"/>
        <v>0</v>
      </c>
      <c r="NO688" s="117">
        <f t="shared" si="32980"/>
        <v>0</v>
      </c>
      <c r="NP688" s="117">
        <f t="shared" si="32980"/>
        <v>0</v>
      </c>
      <c r="NQ688" s="117">
        <f t="shared" si="32980"/>
        <v>0</v>
      </c>
      <c r="NR688" s="117">
        <f t="shared" si="32980"/>
        <v>0</v>
      </c>
      <c r="NS688" s="117">
        <f t="shared" si="32980"/>
        <v>0</v>
      </c>
      <c r="NT688" s="117">
        <f t="shared" si="32980"/>
        <v>0</v>
      </c>
      <c r="NU688" s="117">
        <f t="shared" si="32980"/>
        <v>0</v>
      </c>
      <c r="NV688" s="117">
        <f t="shared" si="32980"/>
        <v>0</v>
      </c>
      <c r="NW688" s="117">
        <f t="shared" ref="NW688:QH688" si="32981">IF(OR(NW665&lt;$AH651,NW665&gt;$AH652),0,1)</f>
        <v>0</v>
      </c>
      <c r="NX688" s="117">
        <f t="shared" si="32981"/>
        <v>0</v>
      </c>
      <c r="NY688" s="117">
        <f t="shared" si="32981"/>
        <v>0</v>
      </c>
      <c r="NZ688" s="117">
        <f t="shared" si="32981"/>
        <v>0</v>
      </c>
      <c r="OA688" s="117">
        <f t="shared" si="32981"/>
        <v>0</v>
      </c>
      <c r="OB688" s="117">
        <f t="shared" si="32981"/>
        <v>0</v>
      </c>
      <c r="OC688" s="117">
        <f t="shared" si="32981"/>
        <v>0</v>
      </c>
      <c r="OD688" s="117">
        <f t="shared" si="32981"/>
        <v>0</v>
      </c>
      <c r="OE688" s="117">
        <f t="shared" si="32981"/>
        <v>0</v>
      </c>
      <c r="OF688" s="117">
        <f t="shared" si="32981"/>
        <v>0</v>
      </c>
      <c r="OG688" s="117">
        <f t="shared" si="32981"/>
        <v>0</v>
      </c>
      <c r="OH688" s="117">
        <f t="shared" si="32981"/>
        <v>0</v>
      </c>
      <c r="OI688" s="117">
        <f t="shared" si="32981"/>
        <v>0</v>
      </c>
      <c r="OJ688" s="117">
        <f t="shared" si="32981"/>
        <v>0</v>
      </c>
      <c r="OK688" s="117">
        <f t="shared" si="32981"/>
        <v>0</v>
      </c>
      <c r="OL688" s="117">
        <f t="shared" si="32981"/>
        <v>0</v>
      </c>
      <c r="OM688" s="117">
        <f t="shared" si="32981"/>
        <v>0</v>
      </c>
      <c r="ON688" s="117">
        <f t="shared" si="32981"/>
        <v>0</v>
      </c>
      <c r="OO688" s="117">
        <f t="shared" si="32981"/>
        <v>0</v>
      </c>
      <c r="OP688" s="117">
        <f t="shared" si="32981"/>
        <v>0</v>
      </c>
      <c r="OQ688" s="117">
        <f t="shared" si="32981"/>
        <v>0</v>
      </c>
      <c r="OR688" s="117">
        <f t="shared" si="32981"/>
        <v>0</v>
      </c>
      <c r="OS688" s="117">
        <f t="shared" si="32981"/>
        <v>0</v>
      </c>
      <c r="OT688" s="117">
        <f t="shared" si="32981"/>
        <v>0</v>
      </c>
      <c r="OU688" s="117">
        <f t="shared" si="32981"/>
        <v>0</v>
      </c>
      <c r="OV688" s="117">
        <f t="shared" si="32981"/>
        <v>0</v>
      </c>
      <c r="OW688" s="117">
        <f t="shared" si="32981"/>
        <v>0</v>
      </c>
      <c r="OX688" s="117">
        <f t="shared" si="32981"/>
        <v>0</v>
      </c>
      <c r="OY688" s="117">
        <f t="shared" si="32981"/>
        <v>0</v>
      </c>
      <c r="OZ688" s="117">
        <f t="shared" si="32981"/>
        <v>0</v>
      </c>
      <c r="PA688" s="117">
        <f t="shared" si="32981"/>
        <v>0</v>
      </c>
      <c r="PB688" s="117">
        <f t="shared" si="32981"/>
        <v>0</v>
      </c>
      <c r="PC688" s="117">
        <f t="shared" si="32981"/>
        <v>0</v>
      </c>
      <c r="PD688" s="117">
        <f t="shared" si="32981"/>
        <v>0</v>
      </c>
      <c r="PE688" s="117">
        <f t="shared" si="32981"/>
        <v>0</v>
      </c>
      <c r="PF688" s="117">
        <f t="shared" si="32981"/>
        <v>0</v>
      </c>
      <c r="PG688" s="117">
        <f t="shared" si="32981"/>
        <v>0</v>
      </c>
      <c r="PH688" s="117">
        <f t="shared" si="32981"/>
        <v>0</v>
      </c>
      <c r="PI688" s="117">
        <f t="shared" si="32981"/>
        <v>0</v>
      </c>
      <c r="PJ688" s="117">
        <f t="shared" si="32981"/>
        <v>0</v>
      </c>
      <c r="PK688" s="117">
        <f t="shared" si="32981"/>
        <v>0</v>
      </c>
      <c r="PL688" s="117">
        <f t="shared" si="32981"/>
        <v>0</v>
      </c>
      <c r="PM688" s="117">
        <f t="shared" si="32981"/>
        <v>0</v>
      </c>
      <c r="PN688" s="117">
        <f t="shared" si="32981"/>
        <v>0</v>
      </c>
      <c r="PO688" s="117">
        <f t="shared" si="32981"/>
        <v>0</v>
      </c>
      <c r="PP688" s="117">
        <f t="shared" si="32981"/>
        <v>0</v>
      </c>
      <c r="PQ688" s="117">
        <f t="shared" si="32981"/>
        <v>0</v>
      </c>
      <c r="PR688" s="117">
        <f t="shared" si="32981"/>
        <v>0</v>
      </c>
      <c r="PS688" s="117">
        <f t="shared" si="32981"/>
        <v>0</v>
      </c>
      <c r="PT688" s="117">
        <f t="shared" si="32981"/>
        <v>0</v>
      </c>
      <c r="PU688" s="117">
        <f t="shared" si="32981"/>
        <v>0</v>
      </c>
      <c r="PV688" s="117">
        <f t="shared" si="32981"/>
        <v>0</v>
      </c>
      <c r="PW688" s="117">
        <f t="shared" si="32981"/>
        <v>0</v>
      </c>
      <c r="PX688" s="117">
        <f t="shared" si="32981"/>
        <v>0</v>
      </c>
      <c r="PY688" s="117">
        <f t="shared" si="32981"/>
        <v>0</v>
      </c>
      <c r="PZ688" s="117">
        <f t="shared" si="32981"/>
        <v>0</v>
      </c>
      <c r="QA688" s="117">
        <f t="shared" si="32981"/>
        <v>0</v>
      </c>
      <c r="QB688" s="117">
        <f t="shared" si="32981"/>
        <v>0</v>
      </c>
      <c r="QC688" s="117">
        <f t="shared" si="32981"/>
        <v>0</v>
      </c>
      <c r="QD688" s="117">
        <f t="shared" si="32981"/>
        <v>0</v>
      </c>
      <c r="QE688" s="117">
        <f t="shared" si="32981"/>
        <v>0</v>
      </c>
      <c r="QF688" s="117">
        <f t="shared" si="32981"/>
        <v>0</v>
      </c>
      <c r="QG688" s="117">
        <f t="shared" si="32981"/>
        <v>0</v>
      </c>
      <c r="QH688" s="117">
        <f t="shared" si="32981"/>
        <v>0</v>
      </c>
      <c r="QI688" s="117">
        <f t="shared" ref="QI688:QJ688" si="32982">IF(OR(QI665&lt;$AH651,QI665&gt;$AH652),0,1)</f>
        <v>0</v>
      </c>
      <c r="QJ688" s="117">
        <f t="shared" si="32982"/>
        <v>0</v>
      </c>
      <c r="QK688" t="s">
        <v>35</v>
      </c>
    </row>
    <row r="689" spans="1:453" hidden="1" outlineLevel="1">
      <c r="B689" s="126" t="s">
        <v>430</v>
      </c>
      <c r="C689" s="126"/>
      <c r="D689" s="126"/>
      <c r="E689" s="126"/>
      <c r="F689" s="126"/>
      <c r="G689" s="126"/>
      <c r="H689" s="126"/>
      <c r="I689" s="126"/>
      <c r="J689" s="126"/>
      <c r="K689" s="126"/>
      <c r="L689" s="126"/>
      <c r="M689" s="126"/>
      <c r="N689" s="126"/>
      <c r="O689" s="126"/>
      <c r="P689" s="126"/>
      <c r="Q689" s="126"/>
      <c r="R689" s="126"/>
      <c r="S689" s="126"/>
      <c r="T689" s="126"/>
      <c r="U689" s="126"/>
      <c r="V689" s="126"/>
      <c r="W689" s="126"/>
      <c r="X689" s="126"/>
      <c r="Y689" s="126"/>
      <c r="Z689" s="126"/>
      <c r="AA689" s="117">
        <f t="shared" ref="AA689:CL689" ca="1" si="32983">IF(AA688=0,0,IF(AA665=$AH651,1,OFFSET(Z689,0,-($AA661-1))))</f>
        <v>0</v>
      </c>
      <c r="AB689" s="117">
        <f t="shared" ca="1" si="32983"/>
        <v>0</v>
      </c>
      <c r="AC689" s="117">
        <f t="shared" ca="1" si="32983"/>
        <v>0</v>
      </c>
      <c r="AD689" s="117">
        <f t="shared" ca="1" si="32983"/>
        <v>0</v>
      </c>
      <c r="AE689" s="117">
        <f t="shared" ca="1" si="32983"/>
        <v>0</v>
      </c>
      <c r="AF689" s="117">
        <f t="shared" ca="1" si="32983"/>
        <v>0</v>
      </c>
      <c r="AG689" s="117">
        <f t="shared" ca="1" si="32983"/>
        <v>0</v>
      </c>
      <c r="AH689" s="117">
        <f t="shared" ca="1" si="32983"/>
        <v>0</v>
      </c>
      <c r="AI689" s="117">
        <f t="shared" ca="1" si="32983"/>
        <v>0</v>
      </c>
      <c r="AJ689" s="117">
        <f t="shared" ca="1" si="32983"/>
        <v>0</v>
      </c>
      <c r="AK689" s="117">
        <f t="shared" ca="1" si="32983"/>
        <v>0</v>
      </c>
      <c r="AL689" s="117">
        <f t="shared" ca="1" si="32983"/>
        <v>0</v>
      </c>
      <c r="AM689" s="117">
        <f t="shared" ca="1" si="32983"/>
        <v>0</v>
      </c>
      <c r="AN689" s="117">
        <f t="shared" ca="1" si="32983"/>
        <v>0</v>
      </c>
      <c r="AO689" s="117">
        <f t="shared" ca="1" si="32983"/>
        <v>0</v>
      </c>
      <c r="AP689" s="117">
        <f t="shared" ca="1" si="32983"/>
        <v>0</v>
      </c>
      <c r="AQ689" s="117">
        <f t="shared" ca="1" si="32983"/>
        <v>0</v>
      </c>
      <c r="AR689" s="117">
        <f t="shared" ca="1" si="32983"/>
        <v>0</v>
      </c>
      <c r="AS689" s="117">
        <f t="shared" ca="1" si="32983"/>
        <v>0</v>
      </c>
      <c r="AT689" s="117">
        <f t="shared" ca="1" si="32983"/>
        <v>0</v>
      </c>
      <c r="AU689" s="117">
        <f t="shared" ca="1" si="32983"/>
        <v>0</v>
      </c>
      <c r="AV689" s="117">
        <f t="shared" ca="1" si="32983"/>
        <v>0</v>
      </c>
      <c r="AW689" s="117">
        <f t="shared" ca="1" si="32983"/>
        <v>0</v>
      </c>
      <c r="AX689" s="117">
        <f t="shared" ca="1" si="32983"/>
        <v>0</v>
      </c>
      <c r="AY689" s="117">
        <f t="shared" ca="1" si="32983"/>
        <v>0</v>
      </c>
      <c r="AZ689" s="117">
        <f t="shared" ca="1" si="32983"/>
        <v>0</v>
      </c>
      <c r="BA689" s="117">
        <f t="shared" ca="1" si="32983"/>
        <v>0</v>
      </c>
      <c r="BB689" s="117">
        <f t="shared" ca="1" si="32983"/>
        <v>0</v>
      </c>
      <c r="BC689" s="117">
        <f t="shared" ca="1" si="32983"/>
        <v>0</v>
      </c>
      <c r="BD689" s="117">
        <f t="shared" ca="1" si="32983"/>
        <v>0</v>
      </c>
      <c r="BE689" s="117">
        <f t="shared" ca="1" si="32983"/>
        <v>0</v>
      </c>
      <c r="BF689" s="117">
        <f t="shared" ca="1" si="32983"/>
        <v>0</v>
      </c>
      <c r="BG689" s="117">
        <f t="shared" ca="1" si="32983"/>
        <v>0</v>
      </c>
      <c r="BH689" s="117">
        <f t="shared" ca="1" si="32983"/>
        <v>0</v>
      </c>
      <c r="BI689" s="117">
        <f t="shared" ca="1" si="32983"/>
        <v>0</v>
      </c>
      <c r="BJ689" s="117">
        <f t="shared" ca="1" si="32983"/>
        <v>0</v>
      </c>
      <c r="BK689" s="117">
        <f t="shared" ca="1" si="32983"/>
        <v>0</v>
      </c>
      <c r="BL689" s="117">
        <f t="shared" ca="1" si="32983"/>
        <v>0</v>
      </c>
      <c r="BM689" s="117">
        <f t="shared" ca="1" si="32983"/>
        <v>0</v>
      </c>
      <c r="BN689" s="117">
        <f t="shared" ca="1" si="32983"/>
        <v>0</v>
      </c>
      <c r="BO689" s="117">
        <f t="shared" ca="1" si="32983"/>
        <v>0</v>
      </c>
      <c r="BP689" s="117">
        <f t="shared" ca="1" si="32983"/>
        <v>0</v>
      </c>
      <c r="BQ689" s="117">
        <f t="shared" ca="1" si="32983"/>
        <v>0</v>
      </c>
      <c r="BR689" s="117">
        <f t="shared" ca="1" si="32983"/>
        <v>0</v>
      </c>
      <c r="BS689" s="117">
        <f t="shared" ca="1" si="32983"/>
        <v>0</v>
      </c>
      <c r="BT689" s="117">
        <f t="shared" ca="1" si="32983"/>
        <v>0</v>
      </c>
      <c r="BU689" s="117">
        <f t="shared" ca="1" si="32983"/>
        <v>0</v>
      </c>
      <c r="BV689" s="117">
        <f t="shared" ca="1" si="32983"/>
        <v>0</v>
      </c>
      <c r="BW689" s="117">
        <f t="shared" ca="1" si="32983"/>
        <v>0</v>
      </c>
      <c r="BX689" s="117">
        <f t="shared" ca="1" si="32983"/>
        <v>0</v>
      </c>
      <c r="BY689" s="117">
        <f t="shared" ca="1" si="32983"/>
        <v>0</v>
      </c>
      <c r="BZ689" s="117">
        <f t="shared" ca="1" si="32983"/>
        <v>0</v>
      </c>
      <c r="CA689" s="117">
        <f t="shared" ca="1" si="32983"/>
        <v>0</v>
      </c>
      <c r="CB689" s="117">
        <f t="shared" ca="1" si="32983"/>
        <v>0</v>
      </c>
      <c r="CC689" s="117">
        <f t="shared" ca="1" si="32983"/>
        <v>0</v>
      </c>
      <c r="CD689" s="117">
        <f t="shared" ca="1" si="32983"/>
        <v>0</v>
      </c>
      <c r="CE689" s="117">
        <f t="shared" ca="1" si="32983"/>
        <v>0</v>
      </c>
      <c r="CF689" s="117">
        <f t="shared" ca="1" si="32983"/>
        <v>0</v>
      </c>
      <c r="CG689" s="117">
        <f t="shared" ca="1" si="32983"/>
        <v>0</v>
      </c>
      <c r="CH689" s="117">
        <f t="shared" ca="1" si="32983"/>
        <v>0</v>
      </c>
      <c r="CI689" s="117">
        <f t="shared" ca="1" si="32983"/>
        <v>0</v>
      </c>
      <c r="CJ689" s="117">
        <f t="shared" ca="1" si="32983"/>
        <v>0</v>
      </c>
      <c r="CK689" s="117">
        <f t="shared" ca="1" si="32983"/>
        <v>0</v>
      </c>
      <c r="CL689" s="117">
        <f t="shared" ca="1" si="32983"/>
        <v>0</v>
      </c>
      <c r="CM689" s="117">
        <f t="shared" ref="CM689:EX689" ca="1" si="32984">IF(CM688=0,0,IF(CM665=$AH651,1,OFFSET(CL689,0,-($AA661-1))))</f>
        <v>0</v>
      </c>
      <c r="CN689" s="117">
        <f t="shared" ca="1" si="32984"/>
        <v>0</v>
      </c>
      <c r="CO689" s="117">
        <f t="shared" ca="1" si="32984"/>
        <v>0</v>
      </c>
      <c r="CP689" s="117">
        <f t="shared" ca="1" si="32984"/>
        <v>0</v>
      </c>
      <c r="CQ689" s="117">
        <f t="shared" ca="1" si="32984"/>
        <v>0</v>
      </c>
      <c r="CR689" s="117">
        <f t="shared" ca="1" si="32984"/>
        <v>0</v>
      </c>
      <c r="CS689" s="117">
        <f t="shared" ca="1" si="32984"/>
        <v>0</v>
      </c>
      <c r="CT689" s="117">
        <f t="shared" ca="1" si="32984"/>
        <v>0</v>
      </c>
      <c r="CU689" s="117">
        <f t="shared" ca="1" si="32984"/>
        <v>0</v>
      </c>
      <c r="CV689" s="117">
        <f t="shared" ca="1" si="32984"/>
        <v>0</v>
      </c>
      <c r="CW689" s="117">
        <f t="shared" ca="1" si="32984"/>
        <v>0</v>
      </c>
      <c r="CX689" s="117">
        <f t="shared" ca="1" si="32984"/>
        <v>0</v>
      </c>
      <c r="CY689" s="117">
        <f t="shared" ca="1" si="32984"/>
        <v>0</v>
      </c>
      <c r="CZ689" s="117">
        <f t="shared" ca="1" si="32984"/>
        <v>0</v>
      </c>
      <c r="DA689" s="117">
        <f t="shared" ca="1" si="32984"/>
        <v>0</v>
      </c>
      <c r="DB689" s="117">
        <f t="shared" ca="1" si="32984"/>
        <v>0</v>
      </c>
      <c r="DC689" s="117">
        <f t="shared" ca="1" si="32984"/>
        <v>0</v>
      </c>
      <c r="DD689" s="117">
        <f t="shared" ca="1" si="32984"/>
        <v>0</v>
      </c>
      <c r="DE689" s="117">
        <f t="shared" ca="1" si="32984"/>
        <v>0</v>
      </c>
      <c r="DF689" s="117">
        <f t="shared" ca="1" si="32984"/>
        <v>0</v>
      </c>
      <c r="DG689" s="117">
        <f t="shared" ca="1" si="32984"/>
        <v>0</v>
      </c>
      <c r="DH689" s="117">
        <f t="shared" ca="1" si="32984"/>
        <v>0</v>
      </c>
      <c r="DI689" s="117">
        <f t="shared" ca="1" si="32984"/>
        <v>0</v>
      </c>
      <c r="DJ689" s="117">
        <f t="shared" ca="1" si="32984"/>
        <v>0</v>
      </c>
      <c r="DK689" s="117">
        <f t="shared" ca="1" si="32984"/>
        <v>0</v>
      </c>
      <c r="DL689" s="117">
        <f t="shared" ca="1" si="32984"/>
        <v>0</v>
      </c>
      <c r="DM689" s="117">
        <f t="shared" ca="1" si="32984"/>
        <v>0</v>
      </c>
      <c r="DN689" s="117">
        <f t="shared" ca="1" si="32984"/>
        <v>0</v>
      </c>
      <c r="DO689" s="117">
        <f t="shared" ca="1" si="32984"/>
        <v>0</v>
      </c>
      <c r="DP689" s="117">
        <f t="shared" ca="1" si="32984"/>
        <v>0</v>
      </c>
      <c r="DQ689" s="117">
        <f t="shared" ca="1" si="32984"/>
        <v>0</v>
      </c>
      <c r="DR689" s="117">
        <f t="shared" ca="1" si="32984"/>
        <v>0</v>
      </c>
      <c r="DS689" s="117">
        <f t="shared" ca="1" si="32984"/>
        <v>0</v>
      </c>
      <c r="DT689" s="117">
        <f t="shared" ca="1" si="32984"/>
        <v>0</v>
      </c>
      <c r="DU689" s="117">
        <f t="shared" ca="1" si="32984"/>
        <v>0</v>
      </c>
      <c r="DV689" s="117">
        <f t="shared" ca="1" si="32984"/>
        <v>0</v>
      </c>
      <c r="DW689" s="117">
        <f t="shared" ca="1" si="32984"/>
        <v>0</v>
      </c>
      <c r="DX689" s="117">
        <f t="shared" ca="1" si="32984"/>
        <v>0</v>
      </c>
      <c r="DY689" s="117">
        <f t="shared" ca="1" si="32984"/>
        <v>0</v>
      </c>
      <c r="DZ689" s="117">
        <f t="shared" ca="1" si="32984"/>
        <v>0</v>
      </c>
      <c r="EA689" s="117">
        <f t="shared" ca="1" si="32984"/>
        <v>0</v>
      </c>
      <c r="EB689" s="117">
        <f t="shared" ca="1" si="32984"/>
        <v>0</v>
      </c>
      <c r="EC689" s="117">
        <f t="shared" ca="1" si="32984"/>
        <v>0</v>
      </c>
      <c r="ED689" s="117">
        <f t="shared" ca="1" si="32984"/>
        <v>0</v>
      </c>
      <c r="EE689" s="117">
        <f t="shared" ca="1" si="32984"/>
        <v>0</v>
      </c>
      <c r="EF689" s="117">
        <f t="shared" ca="1" si="32984"/>
        <v>0</v>
      </c>
      <c r="EG689" s="117">
        <f t="shared" ca="1" si="32984"/>
        <v>0</v>
      </c>
      <c r="EH689" s="117">
        <f t="shared" ca="1" si="32984"/>
        <v>0</v>
      </c>
      <c r="EI689" s="117">
        <f t="shared" ca="1" si="32984"/>
        <v>0</v>
      </c>
      <c r="EJ689" s="117">
        <f t="shared" ca="1" si="32984"/>
        <v>0</v>
      </c>
      <c r="EK689" s="117">
        <f t="shared" ca="1" si="32984"/>
        <v>0</v>
      </c>
      <c r="EL689" s="117">
        <f t="shared" ca="1" si="32984"/>
        <v>0</v>
      </c>
      <c r="EM689" s="117">
        <f t="shared" ca="1" si="32984"/>
        <v>0</v>
      </c>
      <c r="EN689" s="117">
        <f t="shared" ca="1" si="32984"/>
        <v>0</v>
      </c>
      <c r="EO689" s="117">
        <f t="shared" ca="1" si="32984"/>
        <v>0</v>
      </c>
      <c r="EP689" s="117">
        <f t="shared" ca="1" si="32984"/>
        <v>0</v>
      </c>
      <c r="EQ689" s="117">
        <f t="shared" ca="1" si="32984"/>
        <v>0</v>
      </c>
      <c r="ER689" s="117">
        <f t="shared" ca="1" si="32984"/>
        <v>0</v>
      </c>
      <c r="ES689" s="117">
        <f t="shared" ca="1" si="32984"/>
        <v>0</v>
      </c>
      <c r="ET689" s="117">
        <f t="shared" ca="1" si="32984"/>
        <v>0</v>
      </c>
      <c r="EU689" s="117">
        <f t="shared" ca="1" si="32984"/>
        <v>0</v>
      </c>
      <c r="EV689" s="117">
        <f t="shared" ca="1" si="32984"/>
        <v>0</v>
      </c>
      <c r="EW689" s="117">
        <f t="shared" ca="1" si="32984"/>
        <v>0</v>
      </c>
      <c r="EX689" s="117">
        <f t="shared" ca="1" si="32984"/>
        <v>0</v>
      </c>
      <c r="EY689" s="117">
        <f t="shared" ref="EY689:HJ689" ca="1" si="32985">IF(EY688=0,0,IF(EY665=$AH651,1,OFFSET(EX689,0,-($AA661-1))))</f>
        <v>0</v>
      </c>
      <c r="EZ689" s="117">
        <f t="shared" ca="1" si="32985"/>
        <v>0</v>
      </c>
      <c r="FA689" s="117">
        <f t="shared" ca="1" si="32985"/>
        <v>0</v>
      </c>
      <c r="FB689" s="117">
        <f t="shared" ca="1" si="32985"/>
        <v>0</v>
      </c>
      <c r="FC689" s="117">
        <f t="shared" ca="1" si="32985"/>
        <v>0</v>
      </c>
      <c r="FD689" s="117">
        <f t="shared" ca="1" si="32985"/>
        <v>0</v>
      </c>
      <c r="FE689" s="117">
        <f t="shared" ca="1" si="32985"/>
        <v>0</v>
      </c>
      <c r="FF689" s="117">
        <f t="shared" ca="1" si="32985"/>
        <v>0</v>
      </c>
      <c r="FG689" s="117">
        <f t="shared" ca="1" si="32985"/>
        <v>0</v>
      </c>
      <c r="FH689" s="117">
        <f t="shared" ca="1" si="32985"/>
        <v>0</v>
      </c>
      <c r="FI689" s="117">
        <f t="shared" ca="1" si="32985"/>
        <v>0</v>
      </c>
      <c r="FJ689" s="117">
        <f t="shared" ca="1" si="32985"/>
        <v>0</v>
      </c>
      <c r="FK689" s="117">
        <f t="shared" ca="1" si="32985"/>
        <v>0</v>
      </c>
      <c r="FL689" s="117">
        <f t="shared" ca="1" si="32985"/>
        <v>0</v>
      </c>
      <c r="FM689" s="117">
        <f t="shared" ca="1" si="32985"/>
        <v>0</v>
      </c>
      <c r="FN689" s="117">
        <f t="shared" ca="1" si="32985"/>
        <v>0</v>
      </c>
      <c r="FO689" s="117">
        <f t="shared" ca="1" si="32985"/>
        <v>0</v>
      </c>
      <c r="FP689" s="117">
        <f t="shared" ca="1" si="32985"/>
        <v>0</v>
      </c>
      <c r="FQ689" s="117">
        <f t="shared" ca="1" si="32985"/>
        <v>0</v>
      </c>
      <c r="FR689" s="117">
        <f t="shared" ca="1" si="32985"/>
        <v>0</v>
      </c>
      <c r="FS689" s="117">
        <f t="shared" ca="1" si="32985"/>
        <v>0</v>
      </c>
      <c r="FT689" s="117">
        <f t="shared" ca="1" si="32985"/>
        <v>0</v>
      </c>
      <c r="FU689" s="117">
        <f t="shared" ca="1" si="32985"/>
        <v>0</v>
      </c>
      <c r="FV689" s="117">
        <f t="shared" ca="1" si="32985"/>
        <v>0</v>
      </c>
      <c r="FW689" s="117">
        <f t="shared" ca="1" si="32985"/>
        <v>0</v>
      </c>
      <c r="FX689" s="117">
        <f t="shared" ca="1" si="32985"/>
        <v>0</v>
      </c>
      <c r="FY689" s="117">
        <f t="shared" ca="1" si="32985"/>
        <v>0</v>
      </c>
      <c r="FZ689" s="117">
        <f t="shared" ca="1" si="32985"/>
        <v>0</v>
      </c>
      <c r="GA689" s="117">
        <f t="shared" ca="1" si="32985"/>
        <v>0</v>
      </c>
      <c r="GB689" s="117">
        <f t="shared" ca="1" si="32985"/>
        <v>0</v>
      </c>
      <c r="GC689" s="117">
        <f t="shared" ca="1" si="32985"/>
        <v>0</v>
      </c>
      <c r="GD689" s="117">
        <f t="shared" ca="1" si="32985"/>
        <v>0</v>
      </c>
      <c r="GE689" s="117">
        <f t="shared" ca="1" si="32985"/>
        <v>0</v>
      </c>
      <c r="GF689" s="117">
        <f t="shared" ca="1" si="32985"/>
        <v>0</v>
      </c>
      <c r="GG689" s="117">
        <f t="shared" ca="1" si="32985"/>
        <v>0</v>
      </c>
      <c r="GH689" s="117">
        <f t="shared" ca="1" si="32985"/>
        <v>0</v>
      </c>
      <c r="GI689" s="117">
        <f t="shared" ca="1" si="32985"/>
        <v>0</v>
      </c>
      <c r="GJ689" s="117">
        <f t="shared" ca="1" si="32985"/>
        <v>0</v>
      </c>
      <c r="GK689" s="117">
        <f t="shared" ca="1" si="32985"/>
        <v>0</v>
      </c>
      <c r="GL689" s="117">
        <f t="shared" ca="1" si="32985"/>
        <v>0</v>
      </c>
      <c r="GM689" s="117">
        <f t="shared" ca="1" si="32985"/>
        <v>0</v>
      </c>
      <c r="GN689" s="117">
        <f t="shared" ca="1" si="32985"/>
        <v>0</v>
      </c>
      <c r="GO689" s="117">
        <f t="shared" ca="1" si="32985"/>
        <v>0</v>
      </c>
      <c r="GP689" s="117">
        <f t="shared" ca="1" si="32985"/>
        <v>0</v>
      </c>
      <c r="GQ689" s="117">
        <f t="shared" ca="1" si="32985"/>
        <v>0</v>
      </c>
      <c r="GR689" s="117">
        <f t="shared" ca="1" si="32985"/>
        <v>0</v>
      </c>
      <c r="GS689" s="117">
        <f t="shared" ca="1" si="32985"/>
        <v>0</v>
      </c>
      <c r="GT689" s="117">
        <f t="shared" ca="1" si="32985"/>
        <v>0</v>
      </c>
      <c r="GU689" s="117">
        <f t="shared" ca="1" si="32985"/>
        <v>0</v>
      </c>
      <c r="GV689" s="117">
        <f t="shared" ca="1" si="32985"/>
        <v>0</v>
      </c>
      <c r="GW689" s="117">
        <f t="shared" ca="1" si="32985"/>
        <v>0</v>
      </c>
      <c r="GX689" s="117">
        <f t="shared" ca="1" si="32985"/>
        <v>0</v>
      </c>
      <c r="GY689" s="117">
        <f t="shared" ca="1" si="32985"/>
        <v>0</v>
      </c>
      <c r="GZ689" s="117">
        <f t="shared" ca="1" si="32985"/>
        <v>0</v>
      </c>
      <c r="HA689" s="117">
        <f t="shared" ca="1" si="32985"/>
        <v>0</v>
      </c>
      <c r="HB689" s="117">
        <f t="shared" ca="1" si="32985"/>
        <v>0</v>
      </c>
      <c r="HC689" s="117">
        <f t="shared" ca="1" si="32985"/>
        <v>0</v>
      </c>
      <c r="HD689" s="117">
        <f t="shared" ca="1" si="32985"/>
        <v>0</v>
      </c>
      <c r="HE689" s="117">
        <f t="shared" ca="1" si="32985"/>
        <v>0</v>
      </c>
      <c r="HF689" s="117">
        <f t="shared" ca="1" si="32985"/>
        <v>0</v>
      </c>
      <c r="HG689" s="117">
        <f t="shared" ca="1" si="32985"/>
        <v>0</v>
      </c>
      <c r="HH689" s="117">
        <f t="shared" ca="1" si="32985"/>
        <v>0</v>
      </c>
      <c r="HI689" s="117">
        <f t="shared" ca="1" si="32985"/>
        <v>0</v>
      </c>
      <c r="HJ689" s="117">
        <f t="shared" ca="1" si="32985"/>
        <v>0</v>
      </c>
      <c r="HK689" s="117">
        <f t="shared" ref="HK689:JV689" ca="1" si="32986">IF(HK688=0,0,IF(HK665=$AH651,1,OFFSET(HJ689,0,-($AA661-1))))</f>
        <v>0</v>
      </c>
      <c r="HL689" s="117">
        <f t="shared" ca="1" si="32986"/>
        <v>0</v>
      </c>
      <c r="HM689" s="117">
        <f t="shared" ca="1" si="32986"/>
        <v>0</v>
      </c>
      <c r="HN689" s="117">
        <f t="shared" ca="1" si="32986"/>
        <v>0</v>
      </c>
      <c r="HO689" s="117">
        <f t="shared" ca="1" si="32986"/>
        <v>0</v>
      </c>
      <c r="HP689" s="117">
        <f t="shared" ca="1" si="32986"/>
        <v>0</v>
      </c>
      <c r="HQ689" s="117">
        <f t="shared" ca="1" si="32986"/>
        <v>0</v>
      </c>
      <c r="HR689" s="117">
        <f t="shared" ca="1" si="32986"/>
        <v>0</v>
      </c>
      <c r="HS689" s="117">
        <f t="shared" ca="1" si="32986"/>
        <v>0</v>
      </c>
      <c r="HT689" s="117">
        <f t="shared" ca="1" si="32986"/>
        <v>0</v>
      </c>
      <c r="HU689" s="117">
        <f t="shared" ca="1" si="32986"/>
        <v>0</v>
      </c>
      <c r="HV689" s="117">
        <f t="shared" ca="1" si="32986"/>
        <v>0</v>
      </c>
      <c r="HW689" s="117">
        <f t="shared" ca="1" si="32986"/>
        <v>0</v>
      </c>
      <c r="HX689" s="117">
        <f t="shared" ca="1" si="32986"/>
        <v>0</v>
      </c>
      <c r="HY689" s="117">
        <f t="shared" ca="1" si="32986"/>
        <v>0</v>
      </c>
      <c r="HZ689" s="117">
        <f t="shared" ca="1" si="32986"/>
        <v>0</v>
      </c>
      <c r="IA689" s="117">
        <f t="shared" ca="1" si="32986"/>
        <v>0</v>
      </c>
      <c r="IB689" s="117">
        <f t="shared" ca="1" si="32986"/>
        <v>0</v>
      </c>
      <c r="IC689" s="117">
        <f t="shared" ca="1" si="32986"/>
        <v>0</v>
      </c>
      <c r="ID689" s="117">
        <f t="shared" ca="1" si="32986"/>
        <v>0</v>
      </c>
      <c r="IE689" s="117">
        <f t="shared" ca="1" si="32986"/>
        <v>0</v>
      </c>
      <c r="IF689" s="117">
        <f t="shared" ca="1" si="32986"/>
        <v>0</v>
      </c>
      <c r="IG689" s="117">
        <f t="shared" ca="1" si="32986"/>
        <v>0</v>
      </c>
      <c r="IH689" s="117">
        <f t="shared" ca="1" si="32986"/>
        <v>0</v>
      </c>
      <c r="II689" s="117">
        <f t="shared" ca="1" si="32986"/>
        <v>0</v>
      </c>
      <c r="IJ689" s="117">
        <f t="shared" ca="1" si="32986"/>
        <v>0</v>
      </c>
      <c r="IK689" s="117">
        <f t="shared" ca="1" si="32986"/>
        <v>0</v>
      </c>
      <c r="IL689" s="117">
        <f t="shared" ca="1" si="32986"/>
        <v>0</v>
      </c>
      <c r="IM689" s="117">
        <f t="shared" ca="1" si="32986"/>
        <v>0</v>
      </c>
      <c r="IN689" s="117">
        <f t="shared" ca="1" si="32986"/>
        <v>0</v>
      </c>
      <c r="IO689" s="117">
        <f t="shared" ca="1" si="32986"/>
        <v>0</v>
      </c>
      <c r="IP689" s="117">
        <f t="shared" ca="1" si="32986"/>
        <v>0</v>
      </c>
      <c r="IQ689" s="117">
        <f t="shared" ca="1" si="32986"/>
        <v>0</v>
      </c>
      <c r="IR689" s="117">
        <f t="shared" ca="1" si="32986"/>
        <v>0</v>
      </c>
      <c r="IS689" s="117">
        <f t="shared" ca="1" si="32986"/>
        <v>0</v>
      </c>
      <c r="IT689" s="117">
        <f t="shared" ca="1" si="32986"/>
        <v>0</v>
      </c>
      <c r="IU689" s="117">
        <f t="shared" ca="1" si="32986"/>
        <v>0</v>
      </c>
      <c r="IV689" s="117">
        <f t="shared" ca="1" si="32986"/>
        <v>0</v>
      </c>
      <c r="IW689" s="117">
        <f t="shared" ca="1" si="32986"/>
        <v>0</v>
      </c>
      <c r="IX689" s="117">
        <f t="shared" ca="1" si="32986"/>
        <v>0</v>
      </c>
      <c r="IY689" s="117">
        <f t="shared" ca="1" si="32986"/>
        <v>0</v>
      </c>
      <c r="IZ689" s="117">
        <f t="shared" ca="1" si="32986"/>
        <v>0</v>
      </c>
      <c r="JA689" s="117">
        <f t="shared" ca="1" si="32986"/>
        <v>0</v>
      </c>
      <c r="JB689" s="117">
        <f t="shared" ca="1" si="32986"/>
        <v>0</v>
      </c>
      <c r="JC689" s="117">
        <f t="shared" ca="1" si="32986"/>
        <v>0</v>
      </c>
      <c r="JD689" s="117">
        <f t="shared" ca="1" si="32986"/>
        <v>0</v>
      </c>
      <c r="JE689" s="117">
        <f t="shared" ca="1" si="32986"/>
        <v>0</v>
      </c>
      <c r="JF689" s="117">
        <f t="shared" ca="1" si="32986"/>
        <v>0</v>
      </c>
      <c r="JG689" s="117">
        <f t="shared" ca="1" si="32986"/>
        <v>0</v>
      </c>
      <c r="JH689" s="117">
        <f t="shared" ca="1" si="32986"/>
        <v>0</v>
      </c>
      <c r="JI689" s="117">
        <f t="shared" ca="1" si="32986"/>
        <v>0</v>
      </c>
      <c r="JJ689" s="117">
        <f t="shared" ca="1" si="32986"/>
        <v>0</v>
      </c>
      <c r="JK689" s="117">
        <f t="shared" ca="1" si="32986"/>
        <v>0</v>
      </c>
      <c r="JL689" s="117">
        <f t="shared" ca="1" si="32986"/>
        <v>0</v>
      </c>
      <c r="JM689" s="117">
        <f t="shared" ca="1" si="32986"/>
        <v>0</v>
      </c>
      <c r="JN689" s="117">
        <f t="shared" ca="1" si="32986"/>
        <v>0</v>
      </c>
      <c r="JO689" s="117">
        <f t="shared" ca="1" si="32986"/>
        <v>0</v>
      </c>
      <c r="JP689" s="117">
        <f t="shared" ca="1" si="32986"/>
        <v>0</v>
      </c>
      <c r="JQ689" s="117">
        <f t="shared" ca="1" si="32986"/>
        <v>0</v>
      </c>
      <c r="JR689" s="117">
        <f t="shared" ca="1" si="32986"/>
        <v>0</v>
      </c>
      <c r="JS689" s="117">
        <f t="shared" ca="1" si="32986"/>
        <v>0</v>
      </c>
      <c r="JT689" s="117">
        <f t="shared" ca="1" si="32986"/>
        <v>0</v>
      </c>
      <c r="JU689" s="117">
        <f t="shared" ca="1" si="32986"/>
        <v>0</v>
      </c>
      <c r="JV689" s="117">
        <f t="shared" ca="1" si="32986"/>
        <v>0</v>
      </c>
      <c r="JW689" s="117">
        <f t="shared" ref="JW689:MH689" ca="1" si="32987">IF(JW688=0,0,IF(JW665=$AH651,1,OFFSET(JV689,0,-($AA661-1))))</f>
        <v>0</v>
      </c>
      <c r="JX689" s="117">
        <f t="shared" ca="1" si="32987"/>
        <v>0</v>
      </c>
      <c r="JY689" s="117">
        <f t="shared" ca="1" si="32987"/>
        <v>0</v>
      </c>
      <c r="JZ689" s="117">
        <f t="shared" ca="1" si="32987"/>
        <v>0</v>
      </c>
      <c r="KA689" s="117">
        <f t="shared" ca="1" si="32987"/>
        <v>0</v>
      </c>
      <c r="KB689" s="117">
        <f t="shared" ca="1" si="32987"/>
        <v>0</v>
      </c>
      <c r="KC689" s="117">
        <f t="shared" ca="1" si="32987"/>
        <v>0</v>
      </c>
      <c r="KD689" s="117">
        <f t="shared" ca="1" si="32987"/>
        <v>0</v>
      </c>
      <c r="KE689" s="117">
        <f t="shared" ca="1" si="32987"/>
        <v>0</v>
      </c>
      <c r="KF689" s="117">
        <f t="shared" ca="1" si="32987"/>
        <v>0</v>
      </c>
      <c r="KG689" s="117">
        <f t="shared" ca="1" si="32987"/>
        <v>0</v>
      </c>
      <c r="KH689" s="117">
        <f t="shared" ca="1" si="32987"/>
        <v>0</v>
      </c>
      <c r="KI689" s="117">
        <f t="shared" ca="1" si="32987"/>
        <v>0</v>
      </c>
      <c r="KJ689" s="117">
        <f t="shared" ca="1" si="32987"/>
        <v>0</v>
      </c>
      <c r="KK689" s="117">
        <f t="shared" ca="1" si="32987"/>
        <v>0</v>
      </c>
      <c r="KL689" s="117">
        <f t="shared" ca="1" si="32987"/>
        <v>0</v>
      </c>
      <c r="KM689" s="117">
        <f t="shared" ca="1" si="32987"/>
        <v>0</v>
      </c>
      <c r="KN689" s="117">
        <f t="shared" ca="1" si="32987"/>
        <v>0</v>
      </c>
      <c r="KO689" s="117">
        <f t="shared" ca="1" si="32987"/>
        <v>0</v>
      </c>
      <c r="KP689" s="117">
        <f t="shared" ca="1" si="32987"/>
        <v>0</v>
      </c>
      <c r="KQ689" s="117">
        <f t="shared" ca="1" si="32987"/>
        <v>0</v>
      </c>
      <c r="KR689" s="117">
        <f t="shared" ca="1" si="32987"/>
        <v>0</v>
      </c>
      <c r="KS689" s="117">
        <f t="shared" ca="1" si="32987"/>
        <v>0</v>
      </c>
      <c r="KT689" s="117">
        <f t="shared" ca="1" si="32987"/>
        <v>0</v>
      </c>
      <c r="KU689" s="117">
        <f t="shared" ca="1" si="32987"/>
        <v>0</v>
      </c>
      <c r="KV689" s="117">
        <f t="shared" ca="1" si="32987"/>
        <v>0</v>
      </c>
      <c r="KW689" s="117">
        <f t="shared" ca="1" si="32987"/>
        <v>0</v>
      </c>
      <c r="KX689" s="117">
        <f t="shared" ca="1" si="32987"/>
        <v>0</v>
      </c>
      <c r="KY689" s="117">
        <f t="shared" ca="1" si="32987"/>
        <v>0</v>
      </c>
      <c r="KZ689" s="117">
        <f t="shared" ca="1" si="32987"/>
        <v>0</v>
      </c>
      <c r="LA689" s="117">
        <f t="shared" ca="1" si="32987"/>
        <v>0</v>
      </c>
      <c r="LB689" s="117">
        <f t="shared" ca="1" si="32987"/>
        <v>0</v>
      </c>
      <c r="LC689" s="117">
        <f t="shared" ca="1" si="32987"/>
        <v>0</v>
      </c>
      <c r="LD689" s="117">
        <f t="shared" ca="1" si="32987"/>
        <v>0</v>
      </c>
      <c r="LE689" s="117">
        <f t="shared" ca="1" si="32987"/>
        <v>0</v>
      </c>
      <c r="LF689" s="117">
        <f t="shared" ca="1" si="32987"/>
        <v>0</v>
      </c>
      <c r="LG689" s="117">
        <f t="shared" ca="1" si="32987"/>
        <v>0</v>
      </c>
      <c r="LH689" s="117">
        <f t="shared" ca="1" si="32987"/>
        <v>0</v>
      </c>
      <c r="LI689" s="117">
        <f t="shared" ca="1" si="32987"/>
        <v>0</v>
      </c>
      <c r="LJ689" s="117">
        <f t="shared" ca="1" si="32987"/>
        <v>0</v>
      </c>
      <c r="LK689" s="117">
        <f t="shared" ca="1" si="32987"/>
        <v>0</v>
      </c>
      <c r="LL689" s="117">
        <f t="shared" ca="1" si="32987"/>
        <v>0</v>
      </c>
      <c r="LM689" s="117">
        <f t="shared" ca="1" si="32987"/>
        <v>0</v>
      </c>
      <c r="LN689" s="117">
        <f t="shared" ca="1" si="32987"/>
        <v>0</v>
      </c>
      <c r="LO689" s="117">
        <f t="shared" ca="1" si="32987"/>
        <v>0</v>
      </c>
      <c r="LP689" s="117">
        <f t="shared" ca="1" si="32987"/>
        <v>0</v>
      </c>
      <c r="LQ689" s="117">
        <f t="shared" ca="1" si="32987"/>
        <v>0</v>
      </c>
      <c r="LR689" s="117">
        <f t="shared" ca="1" si="32987"/>
        <v>0</v>
      </c>
      <c r="LS689" s="117">
        <f t="shared" ca="1" si="32987"/>
        <v>0</v>
      </c>
      <c r="LT689" s="117">
        <f t="shared" ca="1" si="32987"/>
        <v>0</v>
      </c>
      <c r="LU689" s="117">
        <f t="shared" ca="1" si="32987"/>
        <v>0</v>
      </c>
      <c r="LV689" s="117">
        <f t="shared" ca="1" si="32987"/>
        <v>0</v>
      </c>
      <c r="LW689" s="117">
        <f t="shared" ca="1" si="32987"/>
        <v>0</v>
      </c>
      <c r="LX689" s="117">
        <f t="shared" ca="1" si="32987"/>
        <v>0</v>
      </c>
      <c r="LY689" s="117">
        <f t="shared" ca="1" si="32987"/>
        <v>0</v>
      </c>
      <c r="LZ689" s="117">
        <f t="shared" ca="1" si="32987"/>
        <v>0</v>
      </c>
      <c r="MA689" s="117">
        <f t="shared" ca="1" si="32987"/>
        <v>0</v>
      </c>
      <c r="MB689" s="117">
        <f t="shared" ca="1" si="32987"/>
        <v>0</v>
      </c>
      <c r="MC689" s="117">
        <f t="shared" ca="1" si="32987"/>
        <v>0</v>
      </c>
      <c r="MD689" s="117">
        <f t="shared" ca="1" si="32987"/>
        <v>0</v>
      </c>
      <c r="ME689" s="117">
        <f t="shared" ca="1" si="32987"/>
        <v>0</v>
      </c>
      <c r="MF689" s="117">
        <f t="shared" ca="1" si="32987"/>
        <v>0</v>
      </c>
      <c r="MG689" s="117">
        <f t="shared" ca="1" si="32987"/>
        <v>0</v>
      </c>
      <c r="MH689" s="117">
        <f t="shared" ca="1" si="32987"/>
        <v>0</v>
      </c>
      <c r="MI689" s="117">
        <f t="shared" ref="MI689" ca="1" si="32988">IF(MI688=0,0,IF(MI665=$AH651,1,OFFSET(MH689,0,-($AA661-1))))</f>
        <v>0</v>
      </c>
      <c r="MJ689" s="117">
        <f t="shared" ref="MJ689" ca="1" si="32989">IF(MJ688=0,0,IF(MJ665=$AH651,1,OFFSET(MI689,0,-($AA661-1))))</f>
        <v>0</v>
      </c>
      <c r="MK689" s="117">
        <f t="shared" ref="MK689" ca="1" si="32990">IF(MK688=0,0,IF(MK665=$AH651,1,OFFSET(MJ689,0,-($AA661-1))))</f>
        <v>0</v>
      </c>
      <c r="ML689" s="117">
        <f t="shared" ref="ML689" ca="1" si="32991">IF(ML688=0,0,IF(ML665=$AH651,1,OFFSET(MK689,0,-($AA661-1))))</f>
        <v>0</v>
      </c>
      <c r="MM689" s="117">
        <f t="shared" ref="MM689" ca="1" si="32992">IF(MM688=0,0,IF(MM665=$AH651,1,OFFSET(ML689,0,-($AA661-1))))</f>
        <v>0</v>
      </c>
      <c r="MN689" s="117">
        <f t="shared" ref="MN689" ca="1" si="32993">IF(MN688=0,0,IF(MN665=$AH651,1,OFFSET(MM689,0,-($AA661-1))))</f>
        <v>0</v>
      </c>
      <c r="MO689" s="117">
        <f t="shared" ref="MO689" ca="1" si="32994">IF(MO688=0,0,IF(MO665=$AH651,1,OFFSET(MN689,0,-($AA661-1))))</f>
        <v>0</v>
      </c>
      <c r="MP689" s="117">
        <f t="shared" ref="MP689" ca="1" si="32995">IF(MP688=0,0,IF(MP665=$AH651,1,OFFSET(MO689,0,-($AA661-1))))</f>
        <v>0</v>
      </c>
      <c r="MQ689" s="117">
        <f t="shared" ref="MQ689" ca="1" si="32996">IF(MQ688=0,0,IF(MQ665=$AH651,1,OFFSET(MP689,0,-($AA661-1))))</f>
        <v>0</v>
      </c>
      <c r="MR689" s="117">
        <f t="shared" ref="MR689" ca="1" si="32997">IF(MR688=0,0,IF(MR665=$AH651,1,OFFSET(MQ689,0,-($AA661-1))))</f>
        <v>0</v>
      </c>
      <c r="MS689" s="117">
        <f t="shared" ref="MS689" ca="1" si="32998">IF(MS688=0,0,IF(MS665=$AH651,1,OFFSET(MR689,0,-($AA661-1))))</f>
        <v>0</v>
      </c>
      <c r="MT689" s="117">
        <f t="shared" ref="MT689" ca="1" si="32999">IF(MT688=0,0,IF(MT665=$AH651,1,OFFSET(MS689,0,-($AA661-1))))</f>
        <v>0</v>
      </c>
      <c r="MU689" s="117">
        <f t="shared" ref="MU689" ca="1" si="33000">IF(MU688=0,0,IF(MU665=$AH651,1,OFFSET(MT689,0,-($AA661-1))))</f>
        <v>0</v>
      </c>
      <c r="MV689" s="117">
        <f t="shared" ref="MV689" ca="1" si="33001">IF(MV688=0,0,IF(MV665=$AH651,1,OFFSET(MU689,0,-($AA661-1))))</f>
        <v>0</v>
      </c>
      <c r="MW689" s="117">
        <f t="shared" ref="MW689" ca="1" si="33002">IF(MW688=0,0,IF(MW665=$AH651,1,OFFSET(MV689,0,-($AA661-1))))</f>
        <v>0</v>
      </c>
      <c r="MX689" s="117">
        <f t="shared" ref="MX689" ca="1" si="33003">IF(MX688=0,0,IF(MX665=$AH651,1,OFFSET(MW689,0,-($AA661-1))))</f>
        <v>0</v>
      </c>
      <c r="MY689" s="117">
        <f t="shared" ref="MY689" ca="1" si="33004">IF(MY688=0,0,IF(MY665=$AH651,1,OFFSET(MX689,0,-($AA661-1))))</f>
        <v>0</v>
      </c>
      <c r="MZ689" s="117">
        <f t="shared" ref="MZ689" ca="1" si="33005">IF(MZ688=0,0,IF(MZ665=$AH651,1,OFFSET(MY689,0,-($AA661-1))))</f>
        <v>0</v>
      </c>
      <c r="NA689" s="117">
        <f t="shared" ref="NA689" ca="1" si="33006">IF(NA688=0,0,IF(NA665=$AH651,1,OFFSET(MZ689,0,-($AA661-1))))</f>
        <v>0</v>
      </c>
      <c r="NB689" s="117">
        <f t="shared" ref="NB689" ca="1" si="33007">IF(NB688=0,0,IF(NB665=$AH651,1,OFFSET(NA689,0,-($AA661-1))))</f>
        <v>0</v>
      </c>
      <c r="NC689" s="117">
        <f t="shared" ref="NC689" ca="1" si="33008">IF(NC688=0,0,IF(NC665=$AH651,1,OFFSET(NB689,0,-($AA661-1))))</f>
        <v>0</v>
      </c>
      <c r="ND689" s="117">
        <f t="shared" ref="ND689" ca="1" si="33009">IF(ND688=0,0,IF(ND665=$AH651,1,OFFSET(NC689,0,-($AA661-1))))</f>
        <v>0</v>
      </c>
      <c r="NE689" s="117">
        <f t="shared" ref="NE689" ca="1" si="33010">IF(NE688=0,0,IF(NE665=$AH651,1,OFFSET(ND689,0,-($AA661-1))))</f>
        <v>0</v>
      </c>
      <c r="NF689" s="117">
        <f t="shared" ref="NF689" ca="1" si="33011">IF(NF688=0,0,IF(NF665=$AH651,1,OFFSET(NE689,0,-($AA661-1))))</f>
        <v>0</v>
      </c>
      <c r="NG689" s="117">
        <f t="shared" ref="NG689" ca="1" si="33012">IF(NG688=0,0,IF(NG665=$AH651,1,OFFSET(NF689,0,-($AA661-1))))</f>
        <v>0</v>
      </c>
      <c r="NH689" s="117">
        <f t="shared" ref="NH689" ca="1" si="33013">IF(NH688=0,0,IF(NH665=$AH651,1,OFFSET(NG689,0,-($AA661-1))))</f>
        <v>0</v>
      </c>
      <c r="NI689" s="117">
        <f t="shared" ref="NI689" ca="1" si="33014">IF(NI688=0,0,IF(NI665=$AH651,1,OFFSET(NH689,0,-($AA661-1))))</f>
        <v>0</v>
      </c>
      <c r="NJ689" s="117">
        <f t="shared" ref="NJ689" ca="1" si="33015">IF(NJ688=0,0,IF(NJ665=$AH651,1,OFFSET(NI689,0,-($AA661-1))))</f>
        <v>0</v>
      </c>
      <c r="NK689" s="117">
        <f t="shared" ref="NK689" ca="1" si="33016">IF(NK688=0,0,IF(NK665=$AH651,1,OFFSET(NJ689,0,-($AA661-1))))</f>
        <v>0</v>
      </c>
      <c r="NL689" s="117">
        <f t="shared" ref="NL689" ca="1" si="33017">IF(NL688=0,0,IF(NL665=$AH651,1,OFFSET(NK689,0,-($AA661-1))))</f>
        <v>0</v>
      </c>
      <c r="NM689" s="117">
        <f t="shared" ref="NM689" ca="1" si="33018">IF(NM688=0,0,IF(NM665=$AH651,1,OFFSET(NL689,0,-($AA661-1))))</f>
        <v>0</v>
      </c>
      <c r="NN689" s="117">
        <f t="shared" ref="NN689" ca="1" si="33019">IF(NN688=0,0,IF(NN665=$AH651,1,OFFSET(NM689,0,-($AA661-1))))</f>
        <v>0</v>
      </c>
      <c r="NO689" s="117">
        <f t="shared" ref="NO689" ca="1" si="33020">IF(NO688=0,0,IF(NO665=$AH651,1,OFFSET(NN689,0,-($AA661-1))))</f>
        <v>0</v>
      </c>
      <c r="NP689" s="117">
        <f t="shared" ref="NP689" ca="1" si="33021">IF(NP688=0,0,IF(NP665=$AH651,1,OFFSET(NO689,0,-($AA661-1))))</f>
        <v>0</v>
      </c>
      <c r="NQ689" s="117">
        <f t="shared" ref="NQ689" ca="1" si="33022">IF(NQ688=0,0,IF(NQ665=$AH651,1,OFFSET(NP689,0,-($AA661-1))))</f>
        <v>0</v>
      </c>
      <c r="NR689" s="117">
        <f t="shared" ref="NR689" ca="1" si="33023">IF(NR688=0,0,IF(NR665=$AH651,1,OFFSET(NQ689,0,-($AA661-1))))</f>
        <v>0</v>
      </c>
      <c r="NS689" s="117">
        <f t="shared" ref="NS689" ca="1" si="33024">IF(NS688=0,0,IF(NS665=$AH651,1,OFFSET(NR689,0,-($AA661-1))))</f>
        <v>0</v>
      </c>
      <c r="NT689" s="117">
        <f t="shared" ref="NT689" ca="1" si="33025">IF(NT688=0,0,IF(NT665=$AH651,1,OFFSET(NS689,0,-($AA661-1))))</f>
        <v>0</v>
      </c>
      <c r="NU689" s="117">
        <f t="shared" ref="NU689" ca="1" si="33026">IF(NU688=0,0,IF(NU665=$AH651,1,OFFSET(NT689,0,-($AA661-1))))</f>
        <v>0</v>
      </c>
      <c r="NV689" s="117">
        <f t="shared" ref="NV689" ca="1" si="33027">IF(NV688=0,0,IF(NV665=$AH651,1,OFFSET(NU689,0,-($AA661-1))))</f>
        <v>0</v>
      </c>
      <c r="NW689" s="117">
        <f t="shared" ref="NW689" ca="1" si="33028">IF(NW688=0,0,IF(NW665=$AH651,1,OFFSET(NV689,0,-($AA661-1))))</f>
        <v>0</v>
      </c>
      <c r="NX689" s="117">
        <f t="shared" ref="NX689" ca="1" si="33029">IF(NX688=0,0,IF(NX665=$AH651,1,OFFSET(NW689,0,-($AA661-1))))</f>
        <v>0</v>
      </c>
      <c r="NY689" s="117">
        <f t="shared" ref="NY689" ca="1" si="33030">IF(NY688=0,0,IF(NY665=$AH651,1,OFFSET(NX689,0,-($AA661-1))))</f>
        <v>0</v>
      </c>
      <c r="NZ689" s="117">
        <f t="shared" ref="NZ689" ca="1" si="33031">IF(NZ688=0,0,IF(NZ665=$AH651,1,OFFSET(NY689,0,-($AA661-1))))</f>
        <v>0</v>
      </c>
      <c r="OA689" s="117">
        <f t="shared" ref="OA689" ca="1" si="33032">IF(OA688=0,0,IF(OA665=$AH651,1,OFFSET(NZ689,0,-($AA661-1))))</f>
        <v>0</v>
      </c>
      <c r="OB689" s="117">
        <f t="shared" ref="OB689" ca="1" si="33033">IF(OB688=0,0,IF(OB665=$AH651,1,OFFSET(OA689,0,-($AA661-1))))</f>
        <v>0</v>
      </c>
      <c r="OC689" s="117">
        <f t="shared" ref="OC689" ca="1" si="33034">IF(OC688=0,0,IF(OC665=$AH651,1,OFFSET(OB689,0,-($AA661-1))))</f>
        <v>0</v>
      </c>
      <c r="OD689" s="117">
        <f t="shared" ref="OD689" ca="1" si="33035">IF(OD688=0,0,IF(OD665=$AH651,1,OFFSET(OC689,0,-($AA661-1))))</f>
        <v>0</v>
      </c>
      <c r="OE689" s="117">
        <f t="shared" ref="OE689" ca="1" si="33036">IF(OE688=0,0,IF(OE665=$AH651,1,OFFSET(OD689,0,-($AA661-1))))</f>
        <v>0</v>
      </c>
      <c r="OF689" s="117">
        <f t="shared" ref="OF689" ca="1" si="33037">IF(OF688=0,0,IF(OF665=$AH651,1,OFFSET(OE689,0,-($AA661-1))))</f>
        <v>0</v>
      </c>
      <c r="OG689" s="117">
        <f t="shared" ref="OG689" ca="1" si="33038">IF(OG688=0,0,IF(OG665=$AH651,1,OFFSET(OF689,0,-($AA661-1))))</f>
        <v>0</v>
      </c>
      <c r="OH689" s="117">
        <f t="shared" ref="OH689" ca="1" si="33039">IF(OH688=0,0,IF(OH665=$AH651,1,OFFSET(OG689,0,-($AA661-1))))</f>
        <v>0</v>
      </c>
      <c r="OI689" s="117">
        <f t="shared" ref="OI689" ca="1" si="33040">IF(OI688=0,0,IF(OI665=$AH651,1,OFFSET(OH689,0,-($AA661-1))))</f>
        <v>0</v>
      </c>
      <c r="OJ689" s="117">
        <f t="shared" ref="OJ689" ca="1" si="33041">IF(OJ688=0,0,IF(OJ665=$AH651,1,OFFSET(OI689,0,-($AA661-1))))</f>
        <v>0</v>
      </c>
      <c r="OK689" s="117">
        <f t="shared" ref="OK689" ca="1" si="33042">IF(OK688=0,0,IF(OK665=$AH651,1,OFFSET(OJ689,0,-($AA661-1))))</f>
        <v>0</v>
      </c>
      <c r="OL689" s="117">
        <f t="shared" ref="OL689" ca="1" si="33043">IF(OL688=0,0,IF(OL665=$AH651,1,OFFSET(OK689,0,-($AA661-1))))</f>
        <v>0</v>
      </c>
      <c r="OM689" s="117">
        <f t="shared" ref="OM689" ca="1" si="33044">IF(OM688=0,0,IF(OM665=$AH651,1,OFFSET(OL689,0,-($AA661-1))))</f>
        <v>0</v>
      </c>
      <c r="ON689" s="117">
        <f t="shared" ref="ON689" ca="1" si="33045">IF(ON688=0,0,IF(ON665=$AH651,1,OFFSET(OM689,0,-($AA661-1))))</f>
        <v>0</v>
      </c>
      <c r="OO689" s="117">
        <f t="shared" ref="OO689" ca="1" si="33046">IF(OO688=0,0,IF(OO665=$AH651,1,OFFSET(ON689,0,-($AA661-1))))</f>
        <v>0</v>
      </c>
      <c r="OP689" s="117">
        <f t="shared" ref="OP689" ca="1" si="33047">IF(OP688=0,0,IF(OP665=$AH651,1,OFFSET(OO689,0,-($AA661-1))))</f>
        <v>0</v>
      </c>
      <c r="OQ689" s="117">
        <f t="shared" ref="OQ689" ca="1" si="33048">IF(OQ688=0,0,IF(OQ665=$AH651,1,OFFSET(OP689,0,-($AA661-1))))</f>
        <v>0</v>
      </c>
      <c r="OR689" s="117">
        <f t="shared" ref="OR689" ca="1" si="33049">IF(OR688=0,0,IF(OR665=$AH651,1,OFFSET(OQ689,0,-($AA661-1))))</f>
        <v>0</v>
      </c>
      <c r="OS689" s="117">
        <f t="shared" ref="OS689" ca="1" si="33050">IF(OS688=0,0,IF(OS665=$AH651,1,OFFSET(OR689,0,-($AA661-1))))</f>
        <v>0</v>
      </c>
      <c r="OT689" s="117">
        <f t="shared" ref="OT689" ca="1" si="33051">IF(OT688=0,0,IF(OT665=$AH651,1,OFFSET(OS689,0,-($AA661-1))))</f>
        <v>0</v>
      </c>
      <c r="OU689" s="117">
        <f t="shared" ref="OU689" ca="1" si="33052">IF(OU688=0,0,IF(OU665=$AH651,1,OFFSET(OT689,0,-($AA661-1))))</f>
        <v>0</v>
      </c>
      <c r="OV689" s="117">
        <f t="shared" ref="OV689" ca="1" si="33053">IF(OV688=0,0,IF(OV665=$AH651,1,OFFSET(OU689,0,-($AA661-1))))</f>
        <v>0</v>
      </c>
      <c r="OW689" s="117">
        <f t="shared" ref="OW689" ca="1" si="33054">IF(OW688=0,0,IF(OW665=$AH651,1,OFFSET(OV689,0,-($AA661-1))))</f>
        <v>0</v>
      </c>
      <c r="OX689" s="117">
        <f t="shared" ref="OX689" ca="1" si="33055">IF(OX688=0,0,IF(OX665=$AH651,1,OFFSET(OW689,0,-($AA661-1))))</f>
        <v>0</v>
      </c>
      <c r="OY689" s="117">
        <f t="shared" ref="OY689" ca="1" si="33056">IF(OY688=0,0,IF(OY665=$AH651,1,OFFSET(OX689,0,-($AA661-1))))</f>
        <v>0</v>
      </c>
      <c r="OZ689" s="117">
        <f t="shared" ref="OZ689" ca="1" si="33057">IF(OZ688=0,0,IF(OZ665=$AH651,1,OFFSET(OY689,0,-($AA661-1))))</f>
        <v>0</v>
      </c>
      <c r="PA689" s="117">
        <f t="shared" ref="PA689" ca="1" si="33058">IF(PA688=0,0,IF(PA665=$AH651,1,OFFSET(OZ689,0,-($AA661-1))))</f>
        <v>0</v>
      </c>
      <c r="PB689" s="117">
        <f t="shared" ref="PB689" ca="1" si="33059">IF(PB688=0,0,IF(PB665=$AH651,1,OFFSET(PA689,0,-($AA661-1))))</f>
        <v>0</v>
      </c>
      <c r="PC689" s="117">
        <f t="shared" ref="PC689" ca="1" si="33060">IF(PC688=0,0,IF(PC665=$AH651,1,OFFSET(PB689,0,-($AA661-1))))</f>
        <v>0</v>
      </c>
      <c r="PD689" s="117">
        <f t="shared" ref="PD689" ca="1" si="33061">IF(PD688=0,0,IF(PD665=$AH651,1,OFFSET(PC689,0,-($AA661-1))))</f>
        <v>0</v>
      </c>
      <c r="PE689" s="117">
        <f t="shared" ref="PE689" ca="1" si="33062">IF(PE688=0,0,IF(PE665=$AH651,1,OFFSET(PD689,0,-($AA661-1))))</f>
        <v>0</v>
      </c>
      <c r="PF689" s="117">
        <f t="shared" ref="PF689" ca="1" si="33063">IF(PF688=0,0,IF(PF665=$AH651,1,OFFSET(PE689,0,-($AA661-1))))</f>
        <v>0</v>
      </c>
      <c r="PG689" s="117">
        <f t="shared" ref="PG689" ca="1" si="33064">IF(PG688=0,0,IF(PG665=$AH651,1,OFFSET(PF689,0,-($AA661-1))))</f>
        <v>0</v>
      </c>
      <c r="PH689" s="117">
        <f t="shared" ref="PH689" ca="1" si="33065">IF(PH688=0,0,IF(PH665=$AH651,1,OFFSET(PG689,0,-($AA661-1))))</f>
        <v>0</v>
      </c>
      <c r="PI689" s="117">
        <f t="shared" ref="PI689" ca="1" si="33066">IF(PI688=0,0,IF(PI665=$AH651,1,OFFSET(PH689,0,-($AA661-1))))</f>
        <v>0</v>
      </c>
      <c r="PJ689" s="117">
        <f t="shared" ref="PJ689" ca="1" si="33067">IF(PJ688=0,0,IF(PJ665=$AH651,1,OFFSET(PI689,0,-($AA661-1))))</f>
        <v>0</v>
      </c>
      <c r="PK689" s="117">
        <f t="shared" ref="PK689" ca="1" si="33068">IF(PK688=0,0,IF(PK665=$AH651,1,OFFSET(PJ689,0,-($AA661-1))))</f>
        <v>0</v>
      </c>
      <c r="PL689" s="117">
        <f t="shared" ref="PL689" ca="1" si="33069">IF(PL688=0,0,IF(PL665=$AH651,1,OFFSET(PK689,0,-($AA661-1))))</f>
        <v>0</v>
      </c>
      <c r="PM689" s="117">
        <f t="shared" ref="PM689" ca="1" si="33070">IF(PM688=0,0,IF(PM665=$AH651,1,OFFSET(PL689,0,-($AA661-1))))</f>
        <v>0</v>
      </c>
      <c r="PN689" s="117">
        <f t="shared" ref="PN689" ca="1" si="33071">IF(PN688=0,0,IF(PN665=$AH651,1,OFFSET(PM689,0,-($AA661-1))))</f>
        <v>0</v>
      </c>
      <c r="PO689" s="117">
        <f t="shared" ref="PO689" ca="1" si="33072">IF(PO688=0,0,IF(PO665=$AH651,1,OFFSET(PN689,0,-($AA661-1))))</f>
        <v>0</v>
      </c>
      <c r="PP689" s="117">
        <f t="shared" ref="PP689" ca="1" si="33073">IF(PP688=0,0,IF(PP665=$AH651,1,OFFSET(PO689,0,-($AA661-1))))</f>
        <v>0</v>
      </c>
      <c r="PQ689" s="117">
        <f t="shared" ref="PQ689" ca="1" si="33074">IF(PQ688=0,0,IF(PQ665=$AH651,1,OFFSET(PP689,0,-($AA661-1))))</f>
        <v>0</v>
      </c>
      <c r="PR689" s="117">
        <f t="shared" ref="PR689" ca="1" si="33075">IF(PR688=0,0,IF(PR665=$AH651,1,OFFSET(PQ689,0,-($AA661-1))))</f>
        <v>0</v>
      </c>
      <c r="PS689" s="117">
        <f t="shared" ref="PS689" ca="1" si="33076">IF(PS688=0,0,IF(PS665=$AH651,1,OFFSET(PR689,0,-($AA661-1))))</f>
        <v>0</v>
      </c>
      <c r="PT689" s="117">
        <f t="shared" ref="PT689" ca="1" si="33077">IF(PT688=0,0,IF(PT665=$AH651,1,OFFSET(PS689,0,-($AA661-1))))</f>
        <v>0</v>
      </c>
      <c r="PU689" s="117">
        <f t="shared" ref="PU689" ca="1" si="33078">IF(PU688=0,0,IF(PU665=$AH651,1,OFFSET(PT689,0,-($AA661-1))))</f>
        <v>0</v>
      </c>
      <c r="PV689" s="117">
        <f t="shared" ref="PV689" ca="1" si="33079">IF(PV688=0,0,IF(PV665=$AH651,1,OFFSET(PU689,0,-($AA661-1))))</f>
        <v>0</v>
      </c>
      <c r="PW689" s="117">
        <f t="shared" ref="PW689" ca="1" si="33080">IF(PW688=0,0,IF(PW665=$AH651,1,OFFSET(PV689,0,-($AA661-1))))</f>
        <v>0</v>
      </c>
      <c r="PX689" s="117">
        <f t="shared" ref="PX689" ca="1" si="33081">IF(PX688=0,0,IF(PX665=$AH651,1,OFFSET(PW689,0,-($AA661-1))))</f>
        <v>0</v>
      </c>
      <c r="PY689" s="117">
        <f t="shared" ref="PY689" ca="1" si="33082">IF(PY688=0,0,IF(PY665=$AH651,1,OFFSET(PX689,0,-($AA661-1))))</f>
        <v>0</v>
      </c>
      <c r="PZ689" s="117">
        <f t="shared" ref="PZ689" ca="1" si="33083">IF(PZ688=0,0,IF(PZ665=$AH651,1,OFFSET(PY689,0,-($AA661-1))))</f>
        <v>0</v>
      </c>
      <c r="QA689" s="117">
        <f t="shared" ref="QA689" ca="1" si="33084">IF(QA688=0,0,IF(QA665=$AH651,1,OFFSET(PZ689,0,-($AA661-1))))</f>
        <v>0</v>
      </c>
      <c r="QB689" s="117">
        <f t="shared" ref="QB689" ca="1" si="33085">IF(QB688=0,0,IF(QB665=$AH651,1,OFFSET(QA689,0,-($AA661-1))))</f>
        <v>0</v>
      </c>
      <c r="QC689" s="117">
        <f t="shared" ref="QC689" ca="1" si="33086">IF(QC688=0,0,IF(QC665=$AH651,1,OFFSET(QB689,0,-($AA661-1))))</f>
        <v>0</v>
      </c>
      <c r="QD689" s="117">
        <f t="shared" ref="QD689" ca="1" si="33087">IF(QD688=0,0,IF(QD665=$AH651,1,OFFSET(QC689,0,-($AA661-1))))</f>
        <v>0</v>
      </c>
      <c r="QE689" s="117">
        <f t="shared" ref="QE689" ca="1" si="33088">IF(QE688=0,0,IF(QE665=$AH651,1,OFFSET(QD689,0,-($AA661-1))))</f>
        <v>0</v>
      </c>
      <c r="QF689" s="117">
        <f t="shared" ref="QF689" ca="1" si="33089">IF(QF688=0,0,IF(QF665=$AH651,1,OFFSET(QE689,0,-($AA661-1))))</f>
        <v>0</v>
      </c>
      <c r="QG689" s="117">
        <f t="shared" ref="QG689" ca="1" si="33090">IF(QG688=0,0,IF(QG665=$AH651,1,OFFSET(QF689,0,-($AA661-1))))</f>
        <v>0</v>
      </c>
      <c r="QH689" s="117">
        <f t="shared" ref="QH689" ca="1" si="33091">IF(QH688=0,0,IF(QH665=$AH651,1,OFFSET(QG689,0,-($AA661-1))))</f>
        <v>0</v>
      </c>
      <c r="QI689" s="117">
        <f t="shared" ref="QI689" ca="1" si="33092">IF(QI688=0,0,IF(QI665=$AH651,1,OFFSET(QH689,0,-($AA661-1))))</f>
        <v>0</v>
      </c>
      <c r="QJ689" s="117">
        <f t="shared" ref="QJ689" ca="1" si="33093">IF(QJ688=0,0,IF(QJ665=$AH651,1,OFFSET(QI689,0,-($AA661-1))))</f>
        <v>0</v>
      </c>
      <c r="QK689" t="s">
        <v>35</v>
      </c>
    </row>
    <row r="690" spans="1:453" hidden="1" outlineLevel="1">
      <c r="B690" s="126" t="s">
        <v>431</v>
      </c>
      <c r="C690" s="126"/>
      <c r="D690" s="126"/>
      <c r="E690" s="126"/>
      <c r="F690" s="126"/>
      <c r="G690" s="126"/>
      <c r="H690" s="126"/>
      <c r="I690" s="126"/>
      <c r="J690" s="126"/>
      <c r="K690" s="126"/>
      <c r="L690" s="126"/>
      <c r="M690" s="126"/>
      <c r="N690" s="126"/>
      <c r="O690" s="126"/>
      <c r="P690" s="126"/>
      <c r="Q690" s="126"/>
      <c r="R690" s="126"/>
      <c r="S690" s="126"/>
      <c r="T690" s="126"/>
      <c r="U690" s="126"/>
      <c r="V690" s="126"/>
      <c r="W690" s="126"/>
      <c r="X690" s="126"/>
      <c r="Y690" s="126"/>
      <c r="Z690" s="126"/>
      <c r="AA690" s="117">
        <f>IF($AA656=1,$AA650,IF(AND(SUM(Z688:$AA688)=0,AA688=1),Z671+(AA669+AA668),Z690))*AA688</f>
        <v>0</v>
      </c>
      <c r="AB690" s="117">
        <f>IF($AA656=1,$AA650,IF(AND(SUM($AA688:AA688)=0,AB688=1),AA671+(AB669+AB668),AA690))*AB688</f>
        <v>0</v>
      </c>
      <c r="AC690" s="117">
        <f>IF($AA656=1,$AA650,IF(AND(SUM($AA688:AB688)=0,AC688=1),AB671+(AC669+AC668),AB690))*AC688</f>
        <v>0</v>
      </c>
      <c r="AD690" s="117">
        <f>IF($AA656=1,$AA650,IF(AND(SUM($AA688:AC688)=0,AD688=1),AC671+(AD669+AD668),AC690))*AD688</f>
        <v>0</v>
      </c>
      <c r="AE690" s="117">
        <f>IF($AA656=1,$AA650,IF(AND(SUM($AA688:AD688)=0,AE688=1),AD671+(AE669+AE668),AD690))*AE688</f>
        <v>0</v>
      </c>
      <c r="AF690" s="117">
        <f>IF($AA656=1,$AA650,IF(AND(SUM($AA688:AE688)=0,AF688=1),AE671+(AF669+AF668),AE690))*AF688</f>
        <v>0</v>
      </c>
      <c r="AG690" s="117">
        <f>IF($AA656=1,$AA650,IF(AND(SUM($AA688:AF688)=0,AG688=1),AF671+(AG669+AG668),AF690))*AG688</f>
        <v>0</v>
      </c>
      <c r="AH690" s="117">
        <f>IF($AA656=1,$AA650,IF(AND(SUM($AA688:AG688)=0,AH688=1),AG671+(AH669+AH668),AG690))*AH688</f>
        <v>0</v>
      </c>
      <c r="AI690" s="117">
        <f>IF($AA656=1,$AA650,IF(AND(SUM($AA688:AH688)=0,AI688=1),AH671+(AI669+AI668),AH690))*AI688</f>
        <v>0</v>
      </c>
      <c r="AJ690" s="117">
        <f>IF($AA656=1,$AA650,IF(AND(SUM($AA688:AI688)=0,AJ688=1),AI671+(AJ669+AJ668),AI690))*AJ688</f>
        <v>0</v>
      </c>
      <c r="AK690" s="117">
        <f>IF($AA656=1,$AA650,IF(AND(SUM($AA688:AJ688)=0,AK688=1),AJ671+(AK669+AK668),AJ690))*AK688</f>
        <v>0</v>
      </c>
      <c r="AL690" s="117">
        <f>IF($AA656=1,$AA650,IF(AND(SUM($AA688:AK688)=0,AL688=1),AK671+(AL669+AL668),AK690))*AL688</f>
        <v>0</v>
      </c>
      <c r="AM690" s="117">
        <f>IF($AA656=1,$AA650,IF(AND(SUM($AA688:AL688)=0,AM688=1),AL671+(AM669+AM668),AL690))*AM688</f>
        <v>0</v>
      </c>
      <c r="AN690" s="117">
        <f>IF($AA656=1,$AA650,IF(AND(SUM($AA688:AM688)=0,AN688=1),AM671+(AN669+AN668),AM690))*AN688</f>
        <v>0</v>
      </c>
      <c r="AO690" s="117">
        <f>IF($AA656=1,$AA650,IF(AND(SUM($AA688:AN688)=0,AO688=1),AN671+(AO669+AO668),AN690))*AO688</f>
        <v>0</v>
      </c>
      <c r="AP690" s="117">
        <f>IF($AA656=1,$AA650,IF(AND(SUM($AA688:AO688)=0,AP688=1),AO671+(AP669+AP668),AO690))*AP688</f>
        <v>0</v>
      </c>
      <c r="AQ690" s="117">
        <f>IF($AA656=1,$AA650,IF(AND(SUM($AA688:AP688)=0,AQ688=1),AP671+(AQ669+AQ668),AP690))*AQ688</f>
        <v>0</v>
      </c>
      <c r="AR690" s="117">
        <f>IF($AA656=1,$AA650,IF(AND(SUM($AA688:AQ688)=0,AR688=1),AQ671+(AR669+AR668),AQ690))*AR688</f>
        <v>0</v>
      </c>
      <c r="AS690" s="117">
        <f>IF($AA656=1,$AA650,IF(AND(SUM($AA688:AR688)=0,AS688=1),AR671+(AS669+AS668),AR690))*AS688</f>
        <v>0</v>
      </c>
      <c r="AT690" s="117">
        <f>IF($AA656=1,$AA650,IF(AND(SUM($AA688:AS688)=0,AT688=1),AS671+(AT669+AT668),AS690))*AT688</f>
        <v>0</v>
      </c>
      <c r="AU690" s="117">
        <f>IF($AA656=1,$AA650,IF(AND(SUM($AA688:AT688)=0,AU688=1),AT671+(AU669+AU668),AT690))*AU688</f>
        <v>0</v>
      </c>
      <c r="AV690" s="117">
        <f>IF($AA656=1,$AA650,IF(AND(SUM($AA688:AU688)=0,AV688=1),AU671+(AV669+AV668),AU690))*AV688</f>
        <v>0</v>
      </c>
      <c r="AW690" s="117">
        <f>IF($AA656=1,$AA650,IF(AND(SUM($AA688:AV688)=0,AW688=1),AV671+(AW669+AW668),AV690))*AW688</f>
        <v>0</v>
      </c>
      <c r="AX690" s="117">
        <f>IF($AA656=1,$AA650,IF(AND(SUM($AA688:AW688)=0,AX688=1),AW671+(AX669+AX668),AW690))*AX688</f>
        <v>0</v>
      </c>
      <c r="AY690" s="117">
        <f>IF($AA656=1,$AA650,IF(AND(SUM($AA688:AX688)=0,AY688=1),AX671+(AY669+AY668),AX690))*AY688</f>
        <v>0</v>
      </c>
      <c r="AZ690" s="117">
        <f>IF($AA656=1,$AA650,IF(AND(SUM($AA688:AY688)=0,AZ688=1),AY671+(AZ669+AZ668),AY690))*AZ688</f>
        <v>0</v>
      </c>
      <c r="BA690" s="117">
        <f>IF($AA656=1,$AA650,IF(AND(SUM($AA688:AZ688)=0,BA688=1),AZ671+(BA669+BA668),AZ690))*BA688</f>
        <v>0</v>
      </c>
      <c r="BB690" s="117">
        <f>IF($AA656=1,$AA650,IF(AND(SUM($AA688:BA688)=0,BB688=1),BA671+(BB669+BB668),BA690))*BB688</f>
        <v>0</v>
      </c>
      <c r="BC690" s="117">
        <f>IF($AA656=1,$AA650,IF(AND(SUM($AA688:BB688)=0,BC688=1),BB671+(BC669+BC668),BB690))*BC688</f>
        <v>0</v>
      </c>
      <c r="BD690" s="117">
        <f>IF($AA656=1,$AA650,IF(AND(SUM($AA688:BC688)=0,BD688=1),BC671+(BD669+BD668),BC690))*BD688</f>
        <v>0</v>
      </c>
      <c r="BE690" s="117">
        <f>IF($AA656=1,$AA650,IF(AND(SUM($AA688:BD688)=0,BE688=1),BD671+(BE669+BE668),BD690))*BE688</f>
        <v>0</v>
      </c>
      <c r="BF690" s="117">
        <f>IF($AA656=1,$AA650,IF(AND(SUM($AA688:BE688)=0,BF688=1),BE671+(BF669+BF668),BE690))*BF688</f>
        <v>0</v>
      </c>
      <c r="BG690" s="117">
        <f>IF($AA656=1,$AA650,IF(AND(SUM($AA688:BF688)=0,BG688=1),BF671+(BG669+BG668),BF690))*BG688</f>
        <v>0</v>
      </c>
      <c r="BH690" s="117">
        <f>IF($AA656=1,$AA650,IF(AND(SUM($AA688:BG688)=0,BH688=1),BG671+(BH669+BH668),BG690))*BH688</f>
        <v>0</v>
      </c>
      <c r="BI690" s="117">
        <f>IF($AA656=1,$AA650,IF(AND(SUM($AA688:BH688)=0,BI688=1),BH671+(BI669+BI668),BH690))*BI688</f>
        <v>0</v>
      </c>
      <c r="BJ690" s="117">
        <f>IF($AA656=1,$AA650,IF(AND(SUM($AA688:BI688)=0,BJ688=1),BI671+(BJ669+BJ668),BI690))*BJ688</f>
        <v>0</v>
      </c>
      <c r="BK690" s="117">
        <f>IF($AA656=1,$AA650,IF(AND(SUM($AA688:BJ688)=0,BK688=1),BJ671+(BK669+BK668),BJ690))*BK688</f>
        <v>0</v>
      </c>
      <c r="BL690" s="117">
        <f>IF($AA656=1,$AA650,IF(AND(SUM($AA688:BK688)=0,BL688=1),BK671+(BL669+BL668),BK690))*BL688</f>
        <v>0</v>
      </c>
      <c r="BM690" s="117">
        <f>IF($AA656=1,$AA650,IF(AND(SUM($AA688:BL688)=0,BM688=1),BL671+(BM669+BM668),BL690))*BM688</f>
        <v>0</v>
      </c>
      <c r="BN690" s="117">
        <f>IF($AA656=1,$AA650,IF(AND(SUM($AA688:BM688)=0,BN688=1),BM671+(BN669+BN668),BM690))*BN688</f>
        <v>0</v>
      </c>
      <c r="BO690" s="117">
        <f>IF($AA656=1,$AA650,IF(AND(SUM($AA688:BN688)=0,BO688=1),BN671+(BO669+BO668),BN690))*BO688</f>
        <v>0</v>
      </c>
      <c r="BP690" s="117">
        <f>IF($AA656=1,$AA650,IF(AND(SUM($AA688:BO688)=0,BP688=1),BO671+(BP669+BP668),BO690))*BP688</f>
        <v>0</v>
      </c>
      <c r="BQ690" s="117">
        <f>IF($AA656=1,$AA650,IF(AND(SUM($AA688:BP688)=0,BQ688=1),BP671+(BQ669+BQ668),BP690))*BQ688</f>
        <v>0</v>
      </c>
      <c r="BR690" s="117">
        <f>IF($AA656=1,$AA650,IF(AND(SUM($AA688:BQ688)=0,BR688=1),BQ671+(BR669+BR668),BQ690))*BR688</f>
        <v>0</v>
      </c>
      <c r="BS690" s="117">
        <f>IF($AA656=1,$AA650,IF(AND(SUM($AA688:BR688)=0,BS688=1),BR671+(BS669+BS668),BR690))*BS688</f>
        <v>0</v>
      </c>
      <c r="BT690" s="117">
        <f>IF($AA656=1,$AA650,IF(AND(SUM($AA688:BS688)=0,BT688=1),BS671+(BT669+BT668),BS690))*BT688</f>
        <v>0</v>
      </c>
      <c r="BU690" s="117">
        <f>IF($AA656=1,$AA650,IF(AND(SUM($AA688:BT688)=0,BU688=1),BT671+(BU669+BU668),BT690))*BU688</f>
        <v>0</v>
      </c>
      <c r="BV690" s="117">
        <f>IF($AA656=1,$AA650,IF(AND(SUM($AA688:BU688)=0,BV688=1),BU671+(BV669+BV668),BU690))*BV688</f>
        <v>0</v>
      </c>
      <c r="BW690" s="117">
        <f>IF($AA656=1,$AA650,IF(AND(SUM($AA688:BV688)=0,BW688=1),BV671+(BW669+BW668),BV690))*BW688</f>
        <v>0</v>
      </c>
      <c r="BX690" s="117">
        <f>IF($AA656=1,$AA650,IF(AND(SUM($AA688:BW688)=0,BX688=1),BW671+(BX669+BX668),BW690))*BX688</f>
        <v>0</v>
      </c>
      <c r="BY690" s="117">
        <f>IF($AA656=1,$AA650,IF(AND(SUM($AA688:BX688)=0,BY688=1),BX671+(BY669+BY668),BX690))*BY688</f>
        <v>0</v>
      </c>
      <c r="BZ690" s="117">
        <f>IF($AA656=1,$AA650,IF(AND(SUM($AA688:BY688)=0,BZ688=1),BY671+(BZ669+BZ668),BY690))*BZ688</f>
        <v>0</v>
      </c>
      <c r="CA690" s="117">
        <f>IF($AA656=1,$AA650,IF(AND(SUM($AA688:BZ688)=0,CA688=1),BZ671+(CA669+CA668),BZ690))*CA688</f>
        <v>0</v>
      </c>
      <c r="CB690" s="117">
        <f>IF($AA656=1,$AA650,IF(AND(SUM($AA688:CA688)=0,CB688=1),CA671+(CB669+CB668),CA690))*CB688</f>
        <v>0</v>
      </c>
      <c r="CC690" s="117">
        <f>IF($AA656=1,$AA650,IF(AND(SUM($AA688:CB688)=0,CC688=1),CB671+(CC669+CC668),CB690))*CC688</f>
        <v>0</v>
      </c>
      <c r="CD690" s="117">
        <f>IF($AA656=1,$AA650,IF(AND(SUM($AA688:CC688)=0,CD688=1),CC671+(CD669+CD668),CC690))*CD688</f>
        <v>0</v>
      </c>
      <c r="CE690" s="117">
        <f>IF($AA656=1,$AA650,IF(AND(SUM($AA688:CD688)=0,CE688=1),CD671+(CE669+CE668),CD690))*CE688</f>
        <v>0</v>
      </c>
      <c r="CF690" s="117">
        <f>IF($AA656=1,$AA650,IF(AND(SUM($AA688:CE688)=0,CF688=1),CE671+(CF669+CF668),CE690))*CF688</f>
        <v>0</v>
      </c>
      <c r="CG690" s="117">
        <f>IF($AA656=1,$AA650,IF(AND(SUM($AA688:CF688)=0,CG688=1),CF671+(CG669+CG668),CF690))*CG688</f>
        <v>0</v>
      </c>
      <c r="CH690" s="117">
        <f>IF($AA656=1,$AA650,IF(AND(SUM($AA688:CG688)=0,CH688=1),CG671+(CH669+CH668),CG690))*CH688</f>
        <v>0</v>
      </c>
      <c r="CI690" s="117">
        <f>IF($AA656=1,$AA650,IF(AND(SUM($AA688:CH688)=0,CI688=1),CH671+(CI669+CI668),CH690))*CI688</f>
        <v>0</v>
      </c>
      <c r="CJ690" s="117">
        <f>IF($AA656=1,$AA650,IF(AND(SUM($AA688:CI688)=0,CJ688=1),CI671+(CJ669+CJ668),CI690))*CJ688</f>
        <v>0</v>
      </c>
      <c r="CK690" s="117">
        <f>IF($AA656=1,$AA650,IF(AND(SUM($AA688:CJ688)=0,CK688=1),CJ671+(CK669+CK668),CJ690))*CK688</f>
        <v>0</v>
      </c>
      <c r="CL690" s="117">
        <f>IF($AA656=1,$AA650,IF(AND(SUM($AA688:CK688)=0,CL688=1),CK671+(CL669+CL668),CK690))*CL688</f>
        <v>0</v>
      </c>
      <c r="CM690" s="117">
        <f>IF($AA656=1,$AA650,IF(AND(SUM($AA688:CL688)=0,CM688=1),CL671+(CM669+CM668),CL690))*CM688</f>
        <v>0</v>
      </c>
      <c r="CN690" s="117">
        <f>IF($AA656=1,$AA650,IF(AND(SUM($AA688:CM688)=0,CN688=1),CM671+(CN669+CN668),CM690))*CN688</f>
        <v>0</v>
      </c>
      <c r="CO690" s="117">
        <f>IF($AA656=1,$AA650,IF(AND(SUM($AA688:CN688)=0,CO688=1),CN671+(CO669+CO668),CN690))*CO688</f>
        <v>0</v>
      </c>
      <c r="CP690" s="117">
        <f>IF($AA656=1,$AA650,IF(AND(SUM($AA688:CO688)=0,CP688=1),CO671+(CP669+CP668),CO690))*CP688</f>
        <v>0</v>
      </c>
      <c r="CQ690" s="117">
        <f>IF($AA656=1,$AA650,IF(AND(SUM($AA688:CP688)=0,CQ688=1),CP671+(CQ669+CQ668),CP690))*CQ688</f>
        <v>0</v>
      </c>
      <c r="CR690" s="117">
        <f>IF($AA656=1,$AA650,IF(AND(SUM($AA688:CQ688)=0,CR688=1),CQ671+(CR669+CR668),CQ690))*CR688</f>
        <v>0</v>
      </c>
      <c r="CS690" s="117">
        <f>IF($AA656=1,$AA650,IF(AND(SUM($AA688:CR688)=0,CS688=1),CR671+(CS669+CS668),CR690))*CS688</f>
        <v>0</v>
      </c>
      <c r="CT690" s="117">
        <f>IF($AA656=1,$AA650,IF(AND(SUM($AA688:CS688)=0,CT688=1),CS671+(CT669+CT668),CS690))*CT688</f>
        <v>0</v>
      </c>
      <c r="CU690" s="117">
        <f>IF($AA656=1,$AA650,IF(AND(SUM($AA688:CT688)=0,CU688=1),CT671+(CU669+CU668),CT690))*CU688</f>
        <v>0</v>
      </c>
      <c r="CV690" s="117">
        <f>IF($AA656=1,$AA650,IF(AND(SUM($AA688:CU688)=0,CV688=1),CU671+(CV669+CV668),CU690))*CV688</f>
        <v>0</v>
      </c>
      <c r="CW690" s="117">
        <f>IF($AA656=1,$AA650,IF(AND(SUM($AA688:CV688)=0,CW688=1),CV671+(CW669+CW668),CV690))*CW688</f>
        <v>0</v>
      </c>
      <c r="CX690" s="117">
        <f>IF($AA656=1,$AA650,IF(AND(SUM($AA688:CW688)=0,CX688=1),CW671+(CX669+CX668),CW690))*CX688</f>
        <v>0</v>
      </c>
      <c r="CY690" s="117">
        <f>IF($AA656=1,$AA650,IF(AND(SUM($AA688:CX688)=0,CY688=1),CX671+(CY669+CY668),CX690))*CY688</f>
        <v>0</v>
      </c>
      <c r="CZ690" s="117">
        <f>IF($AA656=1,$AA650,IF(AND(SUM($AA688:CY688)=0,CZ688=1),CY671+(CZ669+CZ668),CY690))*CZ688</f>
        <v>0</v>
      </c>
      <c r="DA690" s="117">
        <f>IF($AA656=1,$AA650,IF(AND(SUM($AA688:CZ688)=0,DA688=1),CZ671+(DA669+DA668),CZ690))*DA688</f>
        <v>0</v>
      </c>
      <c r="DB690" s="117">
        <f>IF($AA656=1,$AA650,IF(AND(SUM($AA688:DA688)=0,DB688=1),DA671+(DB669+DB668),DA690))*DB688</f>
        <v>0</v>
      </c>
      <c r="DC690" s="117">
        <f>IF($AA656=1,$AA650,IF(AND(SUM($AA688:DB688)=0,DC688=1),DB671+(DC669+DC668),DB690))*DC688</f>
        <v>0</v>
      </c>
      <c r="DD690" s="117">
        <f>IF($AA656=1,$AA650,IF(AND(SUM($AA688:DC688)=0,DD688=1),DC671+(DD669+DD668),DC690))*DD688</f>
        <v>0</v>
      </c>
      <c r="DE690" s="117">
        <f>IF($AA656=1,$AA650,IF(AND(SUM($AA688:DD688)=0,DE688=1),DD671+(DE669+DE668),DD690))*DE688</f>
        <v>0</v>
      </c>
      <c r="DF690" s="117">
        <f>IF($AA656=1,$AA650,IF(AND(SUM($AA688:DE688)=0,DF688=1),DE671+(DF669+DF668),DE690))*DF688</f>
        <v>0</v>
      </c>
      <c r="DG690" s="117">
        <f>IF($AA656=1,$AA650,IF(AND(SUM($AA688:DF688)=0,DG688=1),DF671+(DG669+DG668),DF690))*DG688</f>
        <v>0</v>
      </c>
      <c r="DH690" s="117">
        <f>IF($AA656=1,$AA650,IF(AND(SUM($AA688:DG688)=0,DH688=1),DG671+(DH669+DH668),DG690))*DH688</f>
        <v>0</v>
      </c>
      <c r="DI690" s="117">
        <f>IF($AA656=1,$AA650,IF(AND(SUM($AA688:DH688)=0,DI688=1),DH671+(DI669+DI668),DH690))*DI688</f>
        <v>0</v>
      </c>
      <c r="DJ690" s="117">
        <f>IF($AA656=1,$AA650,IF(AND(SUM($AA688:DI688)=0,DJ688=1),DI671+(DJ669+DJ668),DI690))*DJ688</f>
        <v>0</v>
      </c>
      <c r="DK690" s="117">
        <f>IF($AA656=1,$AA650,IF(AND(SUM($AA688:DJ688)=0,DK688=1),DJ671+(DK669+DK668),DJ690))*DK688</f>
        <v>0</v>
      </c>
      <c r="DL690" s="117">
        <f>IF($AA656=1,$AA650,IF(AND(SUM($AA688:DK688)=0,DL688=1),DK671+(DL669+DL668),DK690))*DL688</f>
        <v>0</v>
      </c>
      <c r="DM690" s="117">
        <f>IF($AA656=1,$AA650,IF(AND(SUM($AA688:DL688)=0,DM688=1),DL671+(DM669+DM668),DL690))*DM688</f>
        <v>0</v>
      </c>
      <c r="DN690" s="117">
        <f>IF($AA656=1,$AA650,IF(AND(SUM($AA688:DM688)=0,DN688=1),DM671+(DN669+DN668),DM690))*DN688</f>
        <v>0</v>
      </c>
      <c r="DO690" s="117">
        <f>IF($AA656=1,$AA650,IF(AND(SUM($AA688:DN688)=0,DO688=1),DN671+(DO669+DO668),DN690))*DO688</f>
        <v>0</v>
      </c>
      <c r="DP690" s="117">
        <f>IF($AA656=1,$AA650,IF(AND(SUM($AA688:DO688)=0,DP688=1),DO671+(DP669+DP668),DO690))*DP688</f>
        <v>0</v>
      </c>
      <c r="DQ690" s="117">
        <f>IF($AA656=1,$AA650,IF(AND(SUM($AA688:DP688)=0,DQ688=1),DP671+(DQ669+DQ668),DP690))*DQ688</f>
        <v>0</v>
      </c>
      <c r="DR690" s="117">
        <f>IF($AA656=1,$AA650,IF(AND(SUM($AA688:DQ688)=0,DR688=1),DQ671+(DR669+DR668),DQ690))*DR688</f>
        <v>0</v>
      </c>
      <c r="DS690" s="117">
        <f>IF($AA656=1,$AA650,IF(AND(SUM($AA688:DR688)=0,DS688=1),DR671+(DS669+DS668),DR690))*DS688</f>
        <v>0</v>
      </c>
      <c r="DT690" s="117">
        <f>IF($AA656=1,$AA650,IF(AND(SUM($AA688:DS688)=0,DT688=1),DS671+(DT669+DT668),DS690))*DT688</f>
        <v>0</v>
      </c>
      <c r="DU690" s="117">
        <f>IF($AA656=1,$AA650,IF(AND(SUM($AA688:DT688)=0,DU688=1),DT671+(DU669+DU668),DT690))*DU688</f>
        <v>0</v>
      </c>
      <c r="DV690" s="117">
        <f>IF($AA656=1,$AA650,IF(AND(SUM($AA688:DU688)=0,DV688=1),DU671+(DV669+DV668),DU690))*DV688</f>
        <v>0</v>
      </c>
      <c r="DW690" s="117">
        <f>IF($AA656=1,$AA650,IF(AND(SUM($AA688:DV688)=0,DW688=1),DV671+(DW669+DW668),DV690))*DW688</f>
        <v>0</v>
      </c>
      <c r="DX690" s="117">
        <f>IF($AA656=1,$AA650,IF(AND(SUM($AA688:DW688)=0,DX688=1),DW671+(DX669+DX668),DW690))*DX688</f>
        <v>0</v>
      </c>
      <c r="DY690" s="117">
        <f>IF($AA656=1,$AA650,IF(AND(SUM($AA688:DX688)=0,DY688=1),DX671+(DY669+DY668),DX690))*DY688</f>
        <v>0</v>
      </c>
      <c r="DZ690" s="117">
        <f>IF($AA656=1,$AA650,IF(AND(SUM($AA688:DY688)=0,DZ688=1),DY671+(DZ669+DZ668),DY690))*DZ688</f>
        <v>0</v>
      </c>
      <c r="EA690" s="117">
        <f>IF($AA656=1,$AA650,IF(AND(SUM($AA688:DZ688)=0,EA688=1),DZ671+(EA669+EA668),DZ690))*EA688</f>
        <v>0</v>
      </c>
      <c r="EB690" s="117">
        <f>IF($AA656=1,$AA650,IF(AND(SUM($AA688:EA688)=0,EB688=1),EA671+(EB669+EB668),EA690))*EB688</f>
        <v>0</v>
      </c>
      <c r="EC690" s="117">
        <f>IF($AA656=1,$AA650,IF(AND(SUM($AA688:EB688)=0,EC688=1),EB671+(EC669+EC668),EB690))*EC688</f>
        <v>0</v>
      </c>
      <c r="ED690" s="117">
        <f>IF($AA656=1,$AA650,IF(AND(SUM($AA688:EC688)=0,ED688=1),EC671+(ED669+ED668),EC690))*ED688</f>
        <v>0</v>
      </c>
      <c r="EE690" s="117">
        <f>IF($AA656=1,$AA650,IF(AND(SUM($AA688:ED688)=0,EE688=1),ED671+(EE669+EE668),ED690))*EE688</f>
        <v>0</v>
      </c>
      <c r="EF690" s="117">
        <f>IF($AA656=1,$AA650,IF(AND(SUM($AA688:EE688)=0,EF688=1),EE671+(EF669+EF668),EE690))*EF688</f>
        <v>0</v>
      </c>
      <c r="EG690" s="117">
        <f>IF($AA656=1,$AA650,IF(AND(SUM($AA688:EF688)=0,EG688=1),EF671+(EG669+EG668),EF690))*EG688</f>
        <v>0</v>
      </c>
      <c r="EH690" s="117">
        <f>IF($AA656=1,$AA650,IF(AND(SUM($AA688:EG688)=0,EH688=1),EG671+(EH669+EH668),EG690))*EH688</f>
        <v>0</v>
      </c>
      <c r="EI690" s="117">
        <f>IF($AA656=1,$AA650,IF(AND(SUM($AA688:EH688)=0,EI688=1),EH671+(EI669+EI668),EH690))*EI688</f>
        <v>0</v>
      </c>
      <c r="EJ690" s="117">
        <f>IF($AA656=1,$AA650,IF(AND(SUM($AA688:EI688)=0,EJ688=1),EI671+(EJ669+EJ668),EI690))*EJ688</f>
        <v>0</v>
      </c>
      <c r="EK690" s="117">
        <f>IF($AA656=1,$AA650,IF(AND(SUM($AA688:EJ688)=0,EK688=1),EJ671+(EK669+EK668),EJ690))*EK688</f>
        <v>0</v>
      </c>
      <c r="EL690" s="117">
        <f>IF($AA656=1,$AA650,IF(AND(SUM($AA688:EK688)=0,EL688=1),EK671+(EL669+EL668),EK690))*EL688</f>
        <v>0</v>
      </c>
      <c r="EM690" s="117">
        <f>IF($AA656=1,$AA650,IF(AND(SUM($AA688:EL688)=0,EM688=1),EL671+(EM669+EM668),EL690))*EM688</f>
        <v>0</v>
      </c>
      <c r="EN690" s="117">
        <f>IF($AA656=1,$AA650,IF(AND(SUM($AA688:EM688)=0,EN688=1),EM671+(EN669+EN668),EM690))*EN688</f>
        <v>0</v>
      </c>
      <c r="EO690" s="117">
        <f>IF($AA656=1,$AA650,IF(AND(SUM($AA688:EN688)=0,EO688=1),EN671+(EO669+EO668),EN690))*EO688</f>
        <v>0</v>
      </c>
      <c r="EP690" s="117">
        <f>IF($AA656=1,$AA650,IF(AND(SUM($AA688:EO688)=0,EP688=1),EO671+(EP669+EP668),EO690))*EP688</f>
        <v>0</v>
      </c>
      <c r="EQ690" s="117">
        <f>IF($AA656=1,$AA650,IF(AND(SUM($AA688:EP688)=0,EQ688=1),EP671+(EQ669+EQ668),EP690))*EQ688</f>
        <v>0</v>
      </c>
      <c r="ER690" s="117">
        <f>IF($AA656=1,$AA650,IF(AND(SUM($AA688:EQ688)=0,ER688=1),EQ671+(ER669+ER668),EQ690))*ER688</f>
        <v>0</v>
      </c>
      <c r="ES690" s="117">
        <f>IF($AA656=1,$AA650,IF(AND(SUM($AA688:ER688)=0,ES688=1),ER671+(ES669+ES668),ER690))*ES688</f>
        <v>0</v>
      </c>
      <c r="ET690" s="117">
        <f>IF($AA656=1,$AA650,IF(AND(SUM($AA688:ES688)=0,ET688=1),ES671+(ET669+ET668),ES690))*ET688</f>
        <v>0</v>
      </c>
      <c r="EU690" s="117">
        <f>IF($AA656=1,$AA650,IF(AND(SUM($AA688:ET688)=0,EU688=1),ET671+(EU669+EU668),ET690))*EU688</f>
        <v>0</v>
      </c>
      <c r="EV690" s="117">
        <f>IF($AA656=1,$AA650,IF(AND(SUM($AA688:EU688)=0,EV688=1),EU671+(EV669+EV668),EU690))*EV688</f>
        <v>0</v>
      </c>
      <c r="EW690" s="117">
        <f>IF($AA656=1,$AA650,IF(AND(SUM($AA688:EV688)=0,EW688=1),EV671+(EW669+EW668),EV690))*EW688</f>
        <v>0</v>
      </c>
      <c r="EX690" s="117">
        <f>IF($AA656=1,$AA650,IF(AND(SUM($AA688:EW688)=0,EX688=1),EW671+(EX669+EX668),EW690))*EX688</f>
        <v>0</v>
      </c>
      <c r="EY690" s="117">
        <f>IF($AA656=1,$AA650,IF(AND(SUM($AA688:EX688)=0,EY688=1),EX671+(EY669+EY668),EX690))*EY688</f>
        <v>0</v>
      </c>
      <c r="EZ690" s="117">
        <f>IF($AA656=1,$AA650,IF(AND(SUM($AA688:EY688)=0,EZ688=1),EY671+(EZ669+EZ668),EY690))*EZ688</f>
        <v>0</v>
      </c>
      <c r="FA690" s="117">
        <f>IF($AA656=1,$AA650,IF(AND(SUM($AA688:EZ688)=0,FA688=1),EZ671+(FA669+FA668),EZ690))*FA688</f>
        <v>0</v>
      </c>
      <c r="FB690" s="117">
        <f>IF($AA656=1,$AA650,IF(AND(SUM($AA688:FA688)=0,FB688=1),FA671+(FB669+FB668),FA690))*FB688</f>
        <v>0</v>
      </c>
      <c r="FC690" s="117">
        <f>IF($AA656=1,$AA650,IF(AND(SUM($AA688:FB688)=0,FC688=1),FB671+(FC669+FC668),FB690))*FC688</f>
        <v>0</v>
      </c>
      <c r="FD690" s="117">
        <f>IF($AA656=1,$AA650,IF(AND(SUM($AA688:FC688)=0,FD688=1),FC671+(FD669+FD668),FC690))*FD688</f>
        <v>0</v>
      </c>
      <c r="FE690" s="117">
        <f>IF($AA656=1,$AA650,IF(AND(SUM($AA688:FD688)=0,FE688=1),FD671+(FE669+FE668),FD690))*FE688</f>
        <v>0</v>
      </c>
      <c r="FF690" s="117">
        <f>IF($AA656=1,$AA650,IF(AND(SUM($AA688:FE688)=0,FF688=1),FE671+(FF669+FF668),FE690))*FF688</f>
        <v>0</v>
      </c>
      <c r="FG690" s="117">
        <f>IF($AA656=1,$AA650,IF(AND(SUM($AA688:FF688)=0,FG688=1),FF671+(FG669+FG668),FF690))*FG688</f>
        <v>0</v>
      </c>
      <c r="FH690" s="117">
        <f>IF($AA656=1,$AA650,IF(AND(SUM($AA688:FG688)=0,FH688=1),FG671+(FH669+FH668),FG690))*FH688</f>
        <v>0</v>
      </c>
      <c r="FI690" s="117">
        <f>IF($AA656=1,$AA650,IF(AND(SUM($AA688:FH688)=0,FI688=1),FH671+(FI669+FI668),FH690))*FI688</f>
        <v>0</v>
      </c>
      <c r="FJ690" s="117">
        <f>IF($AA656=1,$AA650,IF(AND(SUM($AA688:FI688)=0,FJ688=1),FI671+(FJ669+FJ668),FI690))*FJ688</f>
        <v>0</v>
      </c>
      <c r="FK690" s="117">
        <f>IF($AA656=1,$AA650,IF(AND(SUM($AA688:FJ688)=0,FK688=1),FJ671+(FK669+FK668),FJ690))*FK688</f>
        <v>0</v>
      </c>
      <c r="FL690" s="117">
        <f>IF($AA656=1,$AA650,IF(AND(SUM($AA688:FK688)=0,FL688=1),FK671+(FL669+FL668),FK690))*FL688</f>
        <v>0</v>
      </c>
      <c r="FM690" s="117">
        <f>IF($AA656=1,$AA650,IF(AND(SUM($AA688:FL688)=0,FM688=1),FL671+(FM669+FM668),FL690))*FM688</f>
        <v>0</v>
      </c>
      <c r="FN690" s="117">
        <f>IF($AA656=1,$AA650,IF(AND(SUM($AA688:FM688)=0,FN688=1),FM671+(FN669+FN668),FM690))*FN688</f>
        <v>0</v>
      </c>
      <c r="FO690" s="117">
        <f>IF($AA656=1,$AA650,IF(AND(SUM($AA688:FN688)=0,FO688=1),FN671+(FO669+FO668),FN690))*FO688</f>
        <v>0</v>
      </c>
      <c r="FP690" s="117">
        <f>IF($AA656=1,$AA650,IF(AND(SUM($AA688:FO688)=0,FP688=1),FO671+(FP669+FP668),FO690))*FP688</f>
        <v>0</v>
      </c>
      <c r="FQ690" s="117">
        <f>IF($AA656=1,$AA650,IF(AND(SUM($AA688:FP688)=0,FQ688=1),FP671+(FQ669+FQ668),FP690))*FQ688</f>
        <v>0</v>
      </c>
      <c r="FR690" s="117">
        <f>IF($AA656=1,$AA650,IF(AND(SUM($AA688:FQ688)=0,FR688=1),FQ671+(FR669+FR668),FQ690))*FR688</f>
        <v>0</v>
      </c>
      <c r="FS690" s="117">
        <f>IF($AA656=1,$AA650,IF(AND(SUM($AA688:FR688)=0,FS688=1),FR671+(FS669+FS668),FR690))*FS688</f>
        <v>0</v>
      </c>
      <c r="FT690" s="117">
        <f>IF($AA656=1,$AA650,IF(AND(SUM($AA688:FS688)=0,FT688=1),FS671+(FT669+FT668),FS690))*FT688</f>
        <v>0</v>
      </c>
      <c r="FU690" s="117">
        <f>IF($AA656=1,$AA650,IF(AND(SUM($AA688:FT688)=0,FU688=1),FT671+(FU669+FU668),FT690))*FU688</f>
        <v>0</v>
      </c>
      <c r="FV690" s="117">
        <f>IF($AA656=1,$AA650,IF(AND(SUM($AA688:FU688)=0,FV688=1),FU671+(FV669+FV668),FU690))*FV688</f>
        <v>0</v>
      </c>
      <c r="FW690" s="117">
        <f>IF($AA656=1,$AA650,IF(AND(SUM($AA688:FV688)=0,FW688=1),FV671+(FW669+FW668),FV690))*FW688</f>
        <v>0</v>
      </c>
      <c r="FX690" s="117">
        <f>IF($AA656=1,$AA650,IF(AND(SUM($AA688:FW688)=0,FX688=1),FW671+(FX669+FX668),FW690))*FX688</f>
        <v>0</v>
      </c>
      <c r="FY690" s="117">
        <f>IF($AA656=1,$AA650,IF(AND(SUM($AA688:FX688)=0,FY688=1),FX671+(FY669+FY668),FX690))*FY688</f>
        <v>0</v>
      </c>
      <c r="FZ690" s="117">
        <f>IF($AA656=1,$AA650,IF(AND(SUM($AA688:FY688)=0,FZ688=1),FY671+(FZ669+FZ668),FY690))*FZ688</f>
        <v>0</v>
      </c>
      <c r="GA690" s="117">
        <f>IF($AA656=1,$AA650,IF(AND(SUM($AA688:FZ688)=0,GA688=1),FZ671+(GA669+GA668),FZ690))*GA688</f>
        <v>0</v>
      </c>
      <c r="GB690" s="117">
        <f>IF($AA656=1,$AA650,IF(AND(SUM($AA688:GA688)=0,GB688=1),GA671+(GB669+GB668),GA690))*GB688</f>
        <v>0</v>
      </c>
      <c r="GC690" s="117">
        <f>IF($AA656=1,$AA650,IF(AND(SUM($AA688:GB688)=0,GC688=1),GB671+(GC669+GC668),GB690))*GC688</f>
        <v>0</v>
      </c>
      <c r="GD690" s="117">
        <f>IF($AA656=1,$AA650,IF(AND(SUM($AA688:GC688)=0,GD688=1),GC671+(GD669+GD668),GC690))*GD688</f>
        <v>0</v>
      </c>
      <c r="GE690" s="117">
        <f>IF($AA656=1,$AA650,IF(AND(SUM($AA688:GD688)=0,GE688=1),GD671+(GE669+GE668),GD690))*GE688</f>
        <v>0</v>
      </c>
      <c r="GF690" s="117">
        <f>IF($AA656=1,$AA650,IF(AND(SUM($AA688:GE688)=0,GF688=1),GE671+(GF669+GF668),GE690))*GF688</f>
        <v>0</v>
      </c>
      <c r="GG690" s="117">
        <f>IF($AA656=1,$AA650,IF(AND(SUM($AA688:GF688)=0,GG688=1),GF671+(GG669+GG668),GF690))*GG688</f>
        <v>0</v>
      </c>
      <c r="GH690" s="117">
        <f>IF($AA656=1,$AA650,IF(AND(SUM($AA688:GG688)=0,GH688=1),GG671+(GH669+GH668),GG690))*GH688</f>
        <v>0</v>
      </c>
      <c r="GI690" s="117">
        <f>IF($AA656=1,$AA650,IF(AND(SUM($AA688:GH688)=0,GI688=1),GH671+(GI669+GI668),GH690))*GI688</f>
        <v>0</v>
      </c>
      <c r="GJ690" s="117">
        <f>IF($AA656=1,$AA650,IF(AND(SUM($AA688:GI688)=0,GJ688=1),GI671+(GJ669+GJ668),GI690))*GJ688</f>
        <v>0</v>
      </c>
      <c r="GK690" s="117">
        <f>IF($AA656=1,$AA650,IF(AND(SUM($AA688:GJ688)=0,GK688=1),GJ671+(GK669+GK668),GJ690))*GK688</f>
        <v>0</v>
      </c>
      <c r="GL690" s="117">
        <f>IF($AA656=1,$AA650,IF(AND(SUM($AA688:GK688)=0,GL688=1),GK671+(GL669+GL668),GK690))*GL688</f>
        <v>0</v>
      </c>
      <c r="GM690" s="117">
        <f>IF($AA656=1,$AA650,IF(AND(SUM($AA688:GL688)=0,GM688=1),GL671+(GM669+GM668),GL690))*GM688</f>
        <v>0</v>
      </c>
      <c r="GN690" s="117">
        <f>IF($AA656=1,$AA650,IF(AND(SUM($AA688:GM688)=0,GN688=1),GM671+(GN669+GN668),GM690))*GN688</f>
        <v>0</v>
      </c>
      <c r="GO690" s="117">
        <f>IF($AA656=1,$AA650,IF(AND(SUM($AA688:GN688)=0,GO688=1),GN671+(GO669+GO668),GN690))*GO688</f>
        <v>0</v>
      </c>
      <c r="GP690" s="117">
        <f>IF($AA656=1,$AA650,IF(AND(SUM($AA688:GO688)=0,GP688=1),GO671+(GP669+GP668),GO690))*GP688</f>
        <v>0</v>
      </c>
      <c r="GQ690" s="117">
        <f>IF($AA656=1,$AA650,IF(AND(SUM($AA688:GP688)=0,GQ688=1),GP671+(GQ669+GQ668),GP690))*GQ688</f>
        <v>0</v>
      </c>
      <c r="GR690" s="117">
        <f>IF($AA656=1,$AA650,IF(AND(SUM($AA688:GQ688)=0,GR688=1),GQ671+(GR669+GR668),GQ690))*GR688</f>
        <v>0</v>
      </c>
      <c r="GS690" s="117">
        <f>IF($AA656=1,$AA650,IF(AND(SUM($AA688:GR688)=0,GS688=1),GR671+(GS669+GS668),GR690))*GS688</f>
        <v>0</v>
      </c>
      <c r="GT690" s="117">
        <f>IF($AA656=1,$AA650,IF(AND(SUM($AA688:GS688)=0,GT688=1),GS671+(GT669+GT668),GS690))*GT688</f>
        <v>0</v>
      </c>
      <c r="GU690" s="117">
        <f>IF($AA656=1,$AA650,IF(AND(SUM($AA688:GT688)=0,GU688=1),GT671+(GU669+GU668),GT690))*GU688</f>
        <v>0</v>
      </c>
      <c r="GV690" s="117">
        <f>IF($AA656=1,$AA650,IF(AND(SUM($AA688:GU688)=0,GV688=1),GU671+(GV669+GV668),GU690))*GV688</f>
        <v>0</v>
      </c>
      <c r="GW690" s="117">
        <f>IF($AA656=1,$AA650,IF(AND(SUM($AA688:GV688)=0,GW688=1),GV671+(GW669+GW668),GV690))*GW688</f>
        <v>0</v>
      </c>
      <c r="GX690" s="117">
        <f>IF($AA656=1,$AA650,IF(AND(SUM($AA688:GW688)=0,GX688=1),GW671+(GX669+GX668),GW690))*GX688</f>
        <v>0</v>
      </c>
      <c r="GY690" s="117">
        <f>IF($AA656=1,$AA650,IF(AND(SUM($AA688:GX688)=0,GY688=1),GX671+(GY669+GY668),GX690))*GY688</f>
        <v>0</v>
      </c>
      <c r="GZ690" s="117">
        <f>IF($AA656=1,$AA650,IF(AND(SUM($AA688:GY688)=0,GZ688=1),GY671+(GZ669+GZ668),GY690))*GZ688</f>
        <v>0</v>
      </c>
      <c r="HA690" s="117">
        <f>IF($AA656=1,$AA650,IF(AND(SUM($AA688:GZ688)=0,HA688=1),GZ671+(HA669+HA668),GZ690))*HA688</f>
        <v>0</v>
      </c>
      <c r="HB690" s="117">
        <f>IF($AA656=1,$AA650,IF(AND(SUM($AA688:HA688)=0,HB688=1),HA671+(HB669+HB668),HA690))*HB688</f>
        <v>0</v>
      </c>
      <c r="HC690" s="117">
        <f>IF($AA656=1,$AA650,IF(AND(SUM($AA688:HB688)=0,HC688=1),HB671+(HC669+HC668),HB690))*HC688</f>
        <v>0</v>
      </c>
      <c r="HD690" s="117">
        <f>IF($AA656=1,$AA650,IF(AND(SUM($AA688:HC688)=0,HD688=1),HC671+(HD669+HD668),HC690))*HD688</f>
        <v>0</v>
      </c>
      <c r="HE690" s="117">
        <f>IF($AA656=1,$AA650,IF(AND(SUM($AA688:HD688)=0,HE688=1),HD671+(HE669+HE668),HD690))*HE688</f>
        <v>0</v>
      </c>
      <c r="HF690" s="117">
        <f>IF($AA656=1,$AA650,IF(AND(SUM($AA688:HE688)=0,HF688=1),HE671+(HF669+HF668),HE690))*HF688</f>
        <v>0</v>
      </c>
      <c r="HG690" s="117">
        <f>IF($AA656=1,$AA650,IF(AND(SUM($AA688:HF688)=0,HG688=1),HF671+(HG669+HG668),HF690))*HG688</f>
        <v>0</v>
      </c>
      <c r="HH690" s="117">
        <f>IF($AA656=1,$AA650,IF(AND(SUM($AA688:HG688)=0,HH688=1),HG671+(HH669+HH668),HG690))*HH688</f>
        <v>0</v>
      </c>
      <c r="HI690" s="117">
        <f>IF($AA656=1,$AA650,IF(AND(SUM($AA688:HH688)=0,HI688=1),HH671+(HI669+HI668),HH690))*HI688</f>
        <v>0</v>
      </c>
      <c r="HJ690" s="117">
        <f>IF($AA656=1,$AA650,IF(AND(SUM($AA688:HI688)=0,HJ688=1),HI671+(HJ669+HJ668),HI690))*HJ688</f>
        <v>0</v>
      </c>
      <c r="HK690" s="117">
        <f>IF($AA656=1,$AA650,IF(AND(SUM($AA688:HJ688)=0,HK688=1),HJ671+(HK669+HK668),HJ690))*HK688</f>
        <v>0</v>
      </c>
      <c r="HL690" s="117">
        <f>IF($AA656=1,$AA650,IF(AND(SUM($AA688:HK688)=0,HL688=1),HK671+(HL669+HL668),HK690))*HL688</f>
        <v>0</v>
      </c>
      <c r="HM690" s="117">
        <f>IF($AA656=1,$AA650,IF(AND(SUM($AA688:HL688)=0,HM688=1),HL671+(HM669+HM668),HL690))*HM688</f>
        <v>0</v>
      </c>
      <c r="HN690" s="117">
        <f>IF($AA656=1,$AA650,IF(AND(SUM($AA688:HM688)=0,HN688=1),HM671+(HN669+HN668),HM690))*HN688</f>
        <v>0</v>
      </c>
      <c r="HO690" s="117">
        <f>IF($AA656=1,$AA650,IF(AND(SUM($AA688:HN688)=0,HO688=1),HN671+(HO669+HO668),HN690))*HO688</f>
        <v>0</v>
      </c>
      <c r="HP690" s="117">
        <f>IF($AA656=1,$AA650,IF(AND(SUM($AA688:HO688)=0,HP688=1),HO671+(HP669+HP668),HO690))*HP688</f>
        <v>0</v>
      </c>
      <c r="HQ690" s="117">
        <f>IF($AA656=1,$AA650,IF(AND(SUM($AA688:HP688)=0,HQ688=1),HP671+(HQ669+HQ668),HP690))*HQ688</f>
        <v>0</v>
      </c>
      <c r="HR690" s="117">
        <f>IF($AA656=1,$AA650,IF(AND(SUM($AA688:HQ688)=0,HR688=1),HQ671+(HR669+HR668),HQ690))*HR688</f>
        <v>0</v>
      </c>
      <c r="HS690" s="117">
        <f>IF($AA656=1,$AA650,IF(AND(SUM($AA688:HR688)=0,HS688=1),HR671+(HS669+HS668),HR690))*HS688</f>
        <v>0</v>
      </c>
      <c r="HT690" s="117">
        <f>IF($AA656=1,$AA650,IF(AND(SUM($AA688:HS688)=0,HT688=1),HS671+(HT669+HT668),HS690))*HT688</f>
        <v>0</v>
      </c>
      <c r="HU690" s="117">
        <f>IF($AA656=1,$AA650,IF(AND(SUM($AA688:HT688)=0,HU688=1),HT671+(HU669+HU668),HT690))*HU688</f>
        <v>0</v>
      </c>
      <c r="HV690" s="117">
        <f>IF($AA656=1,$AA650,IF(AND(SUM($AA688:HU688)=0,HV688=1),HU671+(HV669+HV668),HU690))*HV688</f>
        <v>0</v>
      </c>
      <c r="HW690" s="117">
        <f>IF($AA656=1,$AA650,IF(AND(SUM($AA688:HV688)=0,HW688=1),HV671+(HW669+HW668),HV690))*HW688</f>
        <v>0</v>
      </c>
      <c r="HX690" s="117">
        <f>IF($AA656=1,$AA650,IF(AND(SUM($AA688:HW688)=0,HX688=1),HW671+(HX669+HX668),HW690))*HX688</f>
        <v>0</v>
      </c>
      <c r="HY690" s="117">
        <f>IF($AA656=1,$AA650,IF(AND(SUM($AA688:HX688)=0,HY688=1),HX671+(HY669+HY668),HX690))*HY688</f>
        <v>0</v>
      </c>
      <c r="HZ690" s="117">
        <f>IF($AA656=1,$AA650,IF(AND(SUM($AA688:HY688)=0,HZ688=1),HY671+(HZ669+HZ668),HY690))*HZ688</f>
        <v>0</v>
      </c>
      <c r="IA690" s="117">
        <f>IF($AA656=1,$AA650,IF(AND(SUM($AA688:HZ688)=0,IA688=1),HZ671+(IA669+IA668),HZ690))*IA688</f>
        <v>0</v>
      </c>
      <c r="IB690" s="117">
        <f>IF($AA656=1,$AA650,IF(AND(SUM($AA688:IA688)=0,IB688=1),IA671+(IB669+IB668),IA690))*IB688</f>
        <v>0</v>
      </c>
      <c r="IC690" s="117">
        <f>IF($AA656=1,$AA650,IF(AND(SUM($AA688:IB688)=0,IC688=1),IB671+(IC669+IC668),IB690))*IC688</f>
        <v>0</v>
      </c>
      <c r="ID690" s="117">
        <f>IF($AA656=1,$AA650,IF(AND(SUM($AA688:IC688)=0,ID688=1),IC671+(ID669+ID668),IC690))*ID688</f>
        <v>0</v>
      </c>
      <c r="IE690" s="117">
        <f>IF($AA656=1,$AA650,IF(AND(SUM($AA688:ID688)=0,IE688=1),ID671+(IE669+IE668),ID690))*IE688</f>
        <v>0</v>
      </c>
      <c r="IF690" s="117">
        <f>IF($AA656=1,$AA650,IF(AND(SUM($AA688:IE688)=0,IF688=1),IE671+(IF669+IF668),IE690))*IF688</f>
        <v>0</v>
      </c>
      <c r="IG690" s="117">
        <f>IF($AA656=1,$AA650,IF(AND(SUM($AA688:IF688)=0,IG688=1),IF671+(IG669+IG668),IF690))*IG688</f>
        <v>0</v>
      </c>
      <c r="IH690" s="117">
        <f>IF($AA656=1,$AA650,IF(AND(SUM($AA688:IG688)=0,IH688=1),IG671+(IH669+IH668),IG690))*IH688</f>
        <v>0</v>
      </c>
      <c r="II690" s="117">
        <f>IF($AA656=1,$AA650,IF(AND(SUM($AA688:IH688)=0,II688=1),IH671+(II669+II668),IH690))*II688</f>
        <v>0</v>
      </c>
      <c r="IJ690" s="117">
        <f>IF($AA656=1,$AA650,IF(AND(SUM($AA688:II688)=0,IJ688=1),II671+(IJ669+IJ668),II690))*IJ688</f>
        <v>0</v>
      </c>
      <c r="IK690" s="117">
        <f>IF($AA656=1,$AA650,IF(AND(SUM($AA688:IJ688)=0,IK688=1),IJ671+(IK669+IK668),IJ690))*IK688</f>
        <v>0</v>
      </c>
      <c r="IL690" s="117">
        <f>IF($AA656=1,$AA650,IF(AND(SUM($AA688:IK688)=0,IL688=1),IK671+(IL669+IL668),IK690))*IL688</f>
        <v>0</v>
      </c>
      <c r="IM690" s="117">
        <f>IF($AA656=1,$AA650,IF(AND(SUM($AA688:IL688)=0,IM688=1),IL671+(IM669+IM668),IL690))*IM688</f>
        <v>0</v>
      </c>
      <c r="IN690" s="117">
        <f>IF($AA656=1,$AA650,IF(AND(SUM($AA688:IM688)=0,IN688=1),IM671+(IN669+IN668),IM690))*IN688</f>
        <v>0</v>
      </c>
      <c r="IO690" s="117">
        <f>IF($AA656=1,$AA650,IF(AND(SUM($AA688:IN688)=0,IO688=1),IN671+(IO669+IO668),IN690))*IO688</f>
        <v>0</v>
      </c>
      <c r="IP690" s="117">
        <f>IF($AA656=1,$AA650,IF(AND(SUM($AA688:IO688)=0,IP688=1),IO671+(IP669+IP668),IO690))*IP688</f>
        <v>0</v>
      </c>
      <c r="IQ690" s="117">
        <f>IF($AA656=1,$AA650,IF(AND(SUM($AA688:IP688)=0,IQ688=1),IP671+(IQ669+IQ668),IP690))*IQ688</f>
        <v>0</v>
      </c>
      <c r="IR690" s="117">
        <f>IF($AA656=1,$AA650,IF(AND(SUM($AA688:IQ688)=0,IR688=1),IQ671+(IR669+IR668),IQ690))*IR688</f>
        <v>0</v>
      </c>
      <c r="IS690" s="117">
        <f>IF($AA656=1,$AA650,IF(AND(SUM($AA688:IR688)=0,IS688=1),IR671+(IS669+IS668),IR690))*IS688</f>
        <v>0</v>
      </c>
      <c r="IT690" s="117">
        <f>IF($AA656=1,$AA650,IF(AND(SUM($AA688:IS688)=0,IT688=1),IS671+(IT669+IT668),IS690))*IT688</f>
        <v>0</v>
      </c>
      <c r="IU690" s="117">
        <f>IF($AA656=1,$AA650,IF(AND(SUM($AA688:IT688)=0,IU688=1),IT671+(IU669+IU668),IT690))*IU688</f>
        <v>0</v>
      </c>
      <c r="IV690" s="117">
        <f>IF($AA656=1,$AA650,IF(AND(SUM($AA688:IU688)=0,IV688=1),IU671+(IV669+IV668),IU690))*IV688</f>
        <v>0</v>
      </c>
      <c r="IW690" s="117">
        <f>IF($AA656=1,$AA650,IF(AND(SUM($AA688:IV688)=0,IW688=1),IV671+(IW669+IW668),IV690))*IW688</f>
        <v>0</v>
      </c>
      <c r="IX690" s="117">
        <f>IF($AA656=1,$AA650,IF(AND(SUM($AA688:IW688)=0,IX688=1),IW671+(IX669+IX668),IW690))*IX688</f>
        <v>0</v>
      </c>
      <c r="IY690" s="117">
        <f>IF($AA656=1,$AA650,IF(AND(SUM($AA688:IX688)=0,IY688=1),IX671+(IY669+IY668),IX690))*IY688</f>
        <v>0</v>
      </c>
      <c r="IZ690" s="117">
        <f>IF($AA656=1,$AA650,IF(AND(SUM($AA688:IY688)=0,IZ688=1),IY671+(IZ669+IZ668),IY690))*IZ688</f>
        <v>0</v>
      </c>
      <c r="JA690" s="117">
        <f>IF($AA656=1,$AA650,IF(AND(SUM($AA688:IZ688)=0,JA688=1),IZ671+(JA669+JA668),IZ690))*JA688</f>
        <v>0</v>
      </c>
      <c r="JB690" s="117">
        <f>IF($AA656=1,$AA650,IF(AND(SUM($AA688:JA688)=0,JB688=1),JA671+(JB669+JB668),JA690))*JB688</f>
        <v>0</v>
      </c>
      <c r="JC690" s="117">
        <f>IF($AA656=1,$AA650,IF(AND(SUM($AA688:JB688)=0,JC688=1),JB671+(JC669+JC668),JB690))*JC688</f>
        <v>0</v>
      </c>
      <c r="JD690" s="117">
        <f>IF($AA656=1,$AA650,IF(AND(SUM($AA688:JC688)=0,JD688=1),JC671+(JD669+JD668),JC690))*JD688</f>
        <v>0</v>
      </c>
      <c r="JE690" s="117">
        <f>IF($AA656=1,$AA650,IF(AND(SUM($AA688:JD688)=0,JE688=1),JD671+(JE669+JE668),JD690))*JE688</f>
        <v>0</v>
      </c>
      <c r="JF690" s="117">
        <f>IF($AA656=1,$AA650,IF(AND(SUM($AA688:JE688)=0,JF688=1),JE671+(JF669+JF668),JE690))*JF688</f>
        <v>0</v>
      </c>
      <c r="JG690" s="117">
        <f>IF($AA656=1,$AA650,IF(AND(SUM($AA688:JF688)=0,JG688=1),JF671+(JG669+JG668),JF690))*JG688</f>
        <v>0</v>
      </c>
      <c r="JH690" s="117">
        <f>IF($AA656=1,$AA650,IF(AND(SUM($AA688:JG688)=0,JH688=1),JG671+(JH669+JH668),JG690))*JH688</f>
        <v>0</v>
      </c>
      <c r="JI690" s="117">
        <f>IF($AA656=1,$AA650,IF(AND(SUM($AA688:JH688)=0,JI688=1),JH671+(JI669+JI668),JH690))*JI688</f>
        <v>0</v>
      </c>
      <c r="JJ690" s="117">
        <f>IF($AA656=1,$AA650,IF(AND(SUM($AA688:JI688)=0,JJ688=1),JI671+(JJ669+JJ668),JI690))*JJ688</f>
        <v>0</v>
      </c>
      <c r="JK690" s="117">
        <f>IF($AA656=1,$AA650,IF(AND(SUM($AA688:JJ688)=0,JK688=1),JJ671+(JK669+JK668),JJ690))*JK688</f>
        <v>0</v>
      </c>
      <c r="JL690" s="117">
        <f>IF($AA656=1,$AA650,IF(AND(SUM($AA688:JK688)=0,JL688=1),JK671+(JL669+JL668),JK690))*JL688</f>
        <v>0</v>
      </c>
      <c r="JM690" s="117">
        <f>IF($AA656=1,$AA650,IF(AND(SUM($AA688:JL688)=0,JM688=1),JL671+(JM669+JM668),JL690))*JM688</f>
        <v>0</v>
      </c>
      <c r="JN690" s="117">
        <f>IF($AA656=1,$AA650,IF(AND(SUM($AA688:JM688)=0,JN688=1),JM671+(JN669+JN668),JM690))*JN688</f>
        <v>0</v>
      </c>
      <c r="JO690" s="117">
        <f>IF($AA656=1,$AA650,IF(AND(SUM($AA688:JN688)=0,JO688=1),JN671+(JO669+JO668),JN690))*JO688</f>
        <v>0</v>
      </c>
      <c r="JP690" s="117">
        <f>IF($AA656=1,$AA650,IF(AND(SUM($AA688:JO688)=0,JP688=1),JO671+(JP669+JP668),JO690))*JP688</f>
        <v>0</v>
      </c>
      <c r="JQ690" s="117">
        <f>IF($AA656=1,$AA650,IF(AND(SUM($AA688:JP688)=0,JQ688=1),JP671+(JQ669+JQ668),JP690))*JQ688</f>
        <v>0</v>
      </c>
      <c r="JR690" s="117">
        <f>IF($AA656=1,$AA650,IF(AND(SUM($AA688:JQ688)=0,JR688=1),JQ671+(JR669+JR668),JQ690))*JR688</f>
        <v>0</v>
      </c>
      <c r="JS690" s="117">
        <f>IF($AA656=1,$AA650,IF(AND(SUM($AA688:JR688)=0,JS688=1),JR671+(JS669+JS668),JR690))*JS688</f>
        <v>0</v>
      </c>
      <c r="JT690" s="117">
        <f>IF($AA656=1,$AA650,IF(AND(SUM($AA688:JS688)=0,JT688=1),JS671+(JT669+JT668),JS690))*JT688</f>
        <v>0</v>
      </c>
      <c r="JU690" s="117">
        <f>IF($AA656=1,$AA650,IF(AND(SUM($AA688:JT688)=0,JU688=1),JT671+(JU669+JU668),JT690))*JU688</f>
        <v>0</v>
      </c>
      <c r="JV690" s="117">
        <f>IF($AA656=1,$AA650,IF(AND(SUM($AA688:JU688)=0,JV688=1),JU671+(JV669+JV668),JU690))*JV688</f>
        <v>0</v>
      </c>
      <c r="JW690" s="117">
        <f>IF($AA656=1,$AA650,IF(AND(SUM($AA688:JV688)=0,JW688=1),JV671+(JW669+JW668),JV690))*JW688</f>
        <v>0</v>
      </c>
      <c r="JX690" s="117">
        <f>IF($AA656=1,$AA650,IF(AND(SUM($AA688:JW688)=0,JX688=1),JW671+(JX669+JX668),JW690))*JX688</f>
        <v>0</v>
      </c>
      <c r="JY690" s="117">
        <f>IF($AA656=1,$AA650,IF(AND(SUM($AA688:JX688)=0,JY688=1),JX671+(JY669+JY668),JX690))*JY688</f>
        <v>0</v>
      </c>
      <c r="JZ690" s="117">
        <f>IF($AA656=1,$AA650,IF(AND(SUM($AA688:JY688)=0,JZ688=1),JY671+(JZ669+JZ668),JY690))*JZ688</f>
        <v>0</v>
      </c>
      <c r="KA690" s="117">
        <f>IF($AA656=1,$AA650,IF(AND(SUM($AA688:JZ688)=0,KA688=1),JZ671+(KA669+KA668),JZ690))*KA688</f>
        <v>0</v>
      </c>
      <c r="KB690" s="117">
        <f>IF($AA656=1,$AA650,IF(AND(SUM($AA688:KA688)=0,KB688=1),KA671+(KB669+KB668),KA690))*KB688</f>
        <v>0</v>
      </c>
      <c r="KC690" s="117">
        <f>IF($AA656=1,$AA650,IF(AND(SUM($AA688:KB688)=0,KC688=1),KB671+(KC669+KC668),KB690))*KC688</f>
        <v>0</v>
      </c>
      <c r="KD690" s="117">
        <f>IF($AA656=1,$AA650,IF(AND(SUM($AA688:KC688)=0,KD688=1),KC671+(KD669+KD668),KC690))*KD688</f>
        <v>0</v>
      </c>
      <c r="KE690" s="117">
        <f>IF($AA656=1,$AA650,IF(AND(SUM($AA688:KD688)=0,KE688=1),KD671+(KE669+KE668),KD690))*KE688</f>
        <v>0</v>
      </c>
      <c r="KF690" s="117">
        <f>IF($AA656=1,$AA650,IF(AND(SUM($AA688:KE688)=0,KF688=1),KE671+(KF669+KF668),KE690))*KF688</f>
        <v>0</v>
      </c>
      <c r="KG690" s="117">
        <f>IF($AA656=1,$AA650,IF(AND(SUM($AA688:KF688)=0,KG688=1),KF671+(KG669+KG668),KF690))*KG688</f>
        <v>0</v>
      </c>
      <c r="KH690" s="117">
        <f>IF($AA656=1,$AA650,IF(AND(SUM($AA688:KG688)=0,KH688=1),KG671+(KH669+KH668),KG690))*KH688</f>
        <v>0</v>
      </c>
      <c r="KI690" s="117">
        <f>IF($AA656=1,$AA650,IF(AND(SUM($AA688:KH688)=0,KI688=1),KH671+(KI669+KI668),KH690))*KI688</f>
        <v>0</v>
      </c>
      <c r="KJ690" s="117">
        <f>IF($AA656=1,$AA650,IF(AND(SUM($AA688:KI688)=0,KJ688=1),KI671+(KJ669+KJ668),KI690))*KJ688</f>
        <v>0</v>
      </c>
      <c r="KK690" s="117">
        <f>IF($AA656=1,$AA650,IF(AND(SUM($AA688:KJ688)=0,KK688=1),KJ671+(KK669+KK668),KJ690))*KK688</f>
        <v>0</v>
      </c>
      <c r="KL690" s="117">
        <f>IF($AA656=1,$AA650,IF(AND(SUM($AA688:KK688)=0,KL688=1),KK671+(KL669+KL668),KK690))*KL688</f>
        <v>0</v>
      </c>
      <c r="KM690" s="117">
        <f>IF($AA656=1,$AA650,IF(AND(SUM($AA688:KL688)=0,KM688=1),KL671+(KM669+KM668),KL690))*KM688</f>
        <v>0</v>
      </c>
      <c r="KN690" s="117">
        <f>IF($AA656=1,$AA650,IF(AND(SUM($AA688:KM688)=0,KN688=1),KM671+(KN669+KN668),KM690))*KN688</f>
        <v>0</v>
      </c>
      <c r="KO690" s="117">
        <f>IF($AA656=1,$AA650,IF(AND(SUM($AA688:KN688)=0,KO688=1),KN671+(KO669+KO668),KN690))*KO688</f>
        <v>0</v>
      </c>
      <c r="KP690" s="117">
        <f>IF($AA656=1,$AA650,IF(AND(SUM($AA688:KO688)=0,KP688=1),KO671+(KP669+KP668),KO690))*KP688</f>
        <v>0</v>
      </c>
      <c r="KQ690" s="117">
        <f>IF($AA656=1,$AA650,IF(AND(SUM($AA688:KP688)=0,KQ688=1),KP671+(KQ669+KQ668),KP690))*KQ688</f>
        <v>0</v>
      </c>
      <c r="KR690" s="117">
        <f>IF($AA656=1,$AA650,IF(AND(SUM($AA688:KQ688)=0,KR688=1),KQ671+(KR669+KR668),KQ690))*KR688</f>
        <v>0</v>
      </c>
      <c r="KS690" s="117">
        <f>IF($AA656=1,$AA650,IF(AND(SUM($AA688:KR688)=0,KS688=1),KR671+(KS669+KS668),KR690))*KS688</f>
        <v>0</v>
      </c>
      <c r="KT690" s="117">
        <f>IF($AA656=1,$AA650,IF(AND(SUM($AA688:KS688)=0,KT688=1),KS671+(KT669+KT668),KS690))*KT688</f>
        <v>0</v>
      </c>
      <c r="KU690" s="117">
        <f>IF($AA656=1,$AA650,IF(AND(SUM($AA688:KT688)=0,KU688=1),KT671+(KU669+KU668),KT690))*KU688</f>
        <v>0</v>
      </c>
      <c r="KV690" s="117">
        <f>IF($AA656=1,$AA650,IF(AND(SUM($AA688:KU688)=0,KV688=1),KU671+(KV669+KV668),KU690))*KV688</f>
        <v>0</v>
      </c>
      <c r="KW690" s="117">
        <f>IF($AA656=1,$AA650,IF(AND(SUM($AA688:KV688)=0,KW688=1),KV671+(KW669+KW668),KV690))*KW688</f>
        <v>0</v>
      </c>
      <c r="KX690" s="117">
        <f>IF($AA656=1,$AA650,IF(AND(SUM($AA688:KW688)=0,KX688=1),KW671+(KX669+KX668),KW690))*KX688</f>
        <v>0</v>
      </c>
      <c r="KY690" s="117">
        <f>IF($AA656=1,$AA650,IF(AND(SUM($AA688:KX688)=0,KY688=1),KX671+(KY669+KY668),KX690))*KY688</f>
        <v>0</v>
      </c>
      <c r="KZ690" s="117">
        <f>IF($AA656=1,$AA650,IF(AND(SUM($AA688:KY688)=0,KZ688=1),KY671+(KZ669+KZ668),KY690))*KZ688</f>
        <v>0</v>
      </c>
      <c r="LA690" s="117">
        <f>IF($AA656=1,$AA650,IF(AND(SUM($AA688:KZ688)=0,LA688=1),KZ671+(LA669+LA668),KZ690))*LA688</f>
        <v>0</v>
      </c>
      <c r="LB690" s="117">
        <f>IF($AA656=1,$AA650,IF(AND(SUM($AA688:LA688)=0,LB688=1),LA671+(LB669+LB668),LA690))*LB688</f>
        <v>0</v>
      </c>
      <c r="LC690" s="117">
        <f>IF($AA656=1,$AA650,IF(AND(SUM($AA688:LB688)=0,LC688=1),LB671+(LC669+LC668),LB690))*LC688</f>
        <v>0</v>
      </c>
      <c r="LD690" s="117">
        <f>IF($AA656=1,$AA650,IF(AND(SUM($AA688:LC688)=0,LD688=1),LC671+(LD669+LD668),LC690))*LD688</f>
        <v>0</v>
      </c>
      <c r="LE690" s="117">
        <f>IF($AA656=1,$AA650,IF(AND(SUM($AA688:LD688)=0,LE688=1),LD671+(LE669+LE668),LD690))*LE688</f>
        <v>0</v>
      </c>
      <c r="LF690" s="117">
        <f>IF($AA656=1,$AA650,IF(AND(SUM($AA688:LE688)=0,LF688=1),LE671+(LF669+LF668),LE690))*LF688</f>
        <v>0</v>
      </c>
      <c r="LG690" s="117">
        <f>IF($AA656=1,$AA650,IF(AND(SUM($AA688:LF688)=0,LG688=1),LF671+(LG669+LG668),LF690))*LG688</f>
        <v>0</v>
      </c>
      <c r="LH690" s="117">
        <f>IF($AA656=1,$AA650,IF(AND(SUM($AA688:LG688)=0,LH688=1),LG671+(LH669+LH668),LG690))*LH688</f>
        <v>0</v>
      </c>
      <c r="LI690" s="117">
        <f>IF($AA656=1,$AA650,IF(AND(SUM($AA688:LH688)=0,LI688=1),LH671+(LI669+LI668),LH690))*LI688</f>
        <v>0</v>
      </c>
      <c r="LJ690" s="117">
        <f>IF($AA656=1,$AA650,IF(AND(SUM($AA688:LI688)=0,LJ688=1),LI671+(LJ669+LJ668),LI690))*LJ688</f>
        <v>0</v>
      </c>
      <c r="LK690" s="117">
        <f>IF($AA656=1,$AA650,IF(AND(SUM($AA688:LJ688)=0,LK688=1),LJ671+(LK669+LK668),LJ690))*LK688</f>
        <v>0</v>
      </c>
      <c r="LL690" s="117">
        <f>IF($AA656=1,$AA650,IF(AND(SUM($AA688:LK688)=0,LL688=1),LK671+(LL669+LL668),LK690))*LL688</f>
        <v>0</v>
      </c>
      <c r="LM690" s="117">
        <f>IF($AA656=1,$AA650,IF(AND(SUM($AA688:LL688)=0,LM688=1),LL671+(LM669+LM668),LL690))*LM688</f>
        <v>0</v>
      </c>
      <c r="LN690" s="117">
        <f>IF($AA656=1,$AA650,IF(AND(SUM($AA688:LM688)=0,LN688=1),LM671+(LN669+LN668),LM690))*LN688</f>
        <v>0</v>
      </c>
      <c r="LO690" s="117">
        <f>IF($AA656=1,$AA650,IF(AND(SUM($AA688:LN688)=0,LO688=1),LN671+(LO669+LO668),LN690))*LO688</f>
        <v>0</v>
      </c>
      <c r="LP690" s="117">
        <f>IF($AA656=1,$AA650,IF(AND(SUM($AA688:LO688)=0,LP688=1),LO671+(LP669+LP668),LO690))*LP688</f>
        <v>0</v>
      </c>
      <c r="LQ690" s="117">
        <f>IF($AA656=1,$AA650,IF(AND(SUM($AA688:LP688)=0,LQ688=1),LP671+(LQ669+LQ668),LP690))*LQ688</f>
        <v>0</v>
      </c>
      <c r="LR690" s="117">
        <f>IF($AA656=1,$AA650,IF(AND(SUM($AA688:LQ688)=0,LR688=1),LQ671+(LR669+LR668),LQ690))*LR688</f>
        <v>0</v>
      </c>
      <c r="LS690" s="117">
        <f>IF($AA656=1,$AA650,IF(AND(SUM($AA688:LR688)=0,LS688=1),LR671+(LS669+LS668),LR690))*LS688</f>
        <v>0</v>
      </c>
      <c r="LT690" s="117">
        <f>IF($AA656=1,$AA650,IF(AND(SUM($AA688:LS688)=0,LT688=1),LS671+(LT669+LT668),LS690))*LT688</f>
        <v>0</v>
      </c>
      <c r="LU690" s="117">
        <f>IF($AA656=1,$AA650,IF(AND(SUM($AA688:LT688)=0,LU688=1),LT671+(LU669+LU668),LT690))*LU688</f>
        <v>0</v>
      </c>
      <c r="LV690" s="117">
        <f>IF($AA656=1,$AA650,IF(AND(SUM($AA688:LU688)=0,LV688=1),LU671+(LV669+LV668),LU690))*LV688</f>
        <v>0</v>
      </c>
      <c r="LW690" s="117">
        <f>IF($AA656=1,$AA650,IF(AND(SUM($AA688:LV688)=0,LW688=1),LV671+(LW669+LW668),LV690))*LW688</f>
        <v>0</v>
      </c>
      <c r="LX690" s="117">
        <f>IF($AA656=1,$AA650,IF(AND(SUM($AA688:LW688)=0,LX688=1),LW671+(LX669+LX668),LW690))*LX688</f>
        <v>0</v>
      </c>
      <c r="LY690" s="117">
        <f>IF($AA656=1,$AA650,IF(AND(SUM($AA688:LX688)=0,LY688=1),LX671+(LY669+LY668),LX690))*LY688</f>
        <v>0</v>
      </c>
      <c r="LZ690" s="117">
        <f>IF($AA656=1,$AA650,IF(AND(SUM($AA688:LY688)=0,LZ688=1),LY671+(LZ669+LZ668),LY690))*LZ688</f>
        <v>0</v>
      </c>
      <c r="MA690" s="117">
        <f>IF($AA656=1,$AA650,IF(AND(SUM($AA688:LZ688)=0,MA688=1),LZ671+(MA669+MA668),LZ690))*MA688</f>
        <v>0</v>
      </c>
      <c r="MB690" s="117">
        <f>IF($AA656=1,$AA650,IF(AND(SUM($AA688:MA688)=0,MB688=1),MA671+(MB669+MB668),MA690))*MB688</f>
        <v>0</v>
      </c>
      <c r="MC690" s="117">
        <f>IF($AA656=1,$AA650,IF(AND(SUM($AA688:MB688)=0,MC688=1),MB671+(MC669+MC668),MB690))*MC688</f>
        <v>0</v>
      </c>
      <c r="MD690" s="117">
        <f>IF($AA656=1,$AA650,IF(AND(SUM($AA688:MC688)=0,MD688=1),MC671+(MD669+MD668),MC690))*MD688</f>
        <v>0</v>
      </c>
      <c r="ME690" s="117">
        <f>IF($AA656=1,$AA650,IF(AND(SUM($AA688:MD688)=0,ME688=1),MD671+(ME669+ME668),MD690))*ME688</f>
        <v>0</v>
      </c>
      <c r="MF690" s="117">
        <f>IF($AA656=1,$AA650,IF(AND(SUM($AA688:ME688)=0,MF688=1),ME671+(MF669+MF668),ME690))*MF688</f>
        <v>0</v>
      </c>
      <c r="MG690" s="117">
        <f>IF($AA656=1,$AA650,IF(AND(SUM($AA688:MF688)=0,MG688=1),MF671+(MG669+MG668),MF690))*MG688</f>
        <v>0</v>
      </c>
      <c r="MH690" s="117">
        <f>IF($AA656=1,$AA650,IF(AND(SUM($AA688:MG688)=0,MH688=1),MG671+(MH669+MH668),MG690))*MH688</f>
        <v>0</v>
      </c>
      <c r="MI690" s="117">
        <f>IF($AA656=1,$AA650,IF(AND(SUM($AA688:MH688)=0,MI688=1),MH671+(MI669+MI668),MH690))*MI688</f>
        <v>0</v>
      </c>
      <c r="MJ690" s="117">
        <f>IF($AA656=1,$AA650,IF(AND(SUM($AA688:MI688)=0,MJ688=1),MI671+(MJ669+MJ668),MI690))*MJ688</f>
        <v>0</v>
      </c>
      <c r="MK690" s="117">
        <f>IF($AA656=1,$AA650,IF(AND(SUM($AA688:MJ688)=0,MK688=1),MJ671+(MK669+MK668),MJ690))*MK688</f>
        <v>0</v>
      </c>
      <c r="ML690" s="117">
        <f>IF($AA656=1,$AA650,IF(AND(SUM($AA688:MK688)=0,ML688=1),MK671+(ML669+ML668),MK690))*ML688</f>
        <v>0</v>
      </c>
      <c r="MM690" s="117">
        <f>IF($AA656=1,$AA650,IF(AND(SUM($AA688:ML688)=0,MM688=1),ML671+(MM669+MM668),ML690))*MM688</f>
        <v>0</v>
      </c>
      <c r="MN690" s="117">
        <f>IF($AA656=1,$AA650,IF(AND(SUM($AA688:MM688)=0,MN688=1),MM671+(MN669+MN668),MM690))*MN688</f>
        <v>0</v>
      </c>
      <c r="MO690" s="117">
        <f>IF($AA656=1,$AA650,IF(AND(SUM($AA688:MN688)=0,MO688=1),MN671+(MO669+MO668),MN690))*MO688</f>
        <v>0</v>
      </c>
      <c r="MP690" s="117">
        <f>IF($AA656=1,$AA650,IF(AND(SUM($AA688:MO688)=0,MP688=1),MO671+(MP669+MP668),MO690))*MP688</f>
        <v>0</v>
      </c>
      <c r="MQ690" s="117">
        <f>IF($AA656=1,$AA650,IF(AND(SUM($AA688:MP688)=0,MQ688=1),MP671+(MQ669+MQ668),MP690))*MQ688</f>
        <v>0</v>
      </c>
      <c r="MR690" s="117">
        <f>IF($AA656=1,$AA650,IF(AND(SUM($AA688:MQ688)=0,MR688=1),MQ671+(MR669+MR668),MQ690))*MR688</f>
        <v>0</v>
      </c>
      <c r="MS690" s="117">
        <f>IF($AA656=1,$AA650,IF(AND(SUM($AA688:MR688)=0,MS688=1),MR671+(MS669+MS668),MR690))*MS688</f>
        <v>0</v>
      </c>
      <c r="MT690" s="117">
        <f>IF($AA656=1,$AA650,IF(AND(SUM($AA688:MS688)=0,MT688=1),MS671+(MT669+MT668),MS690))*MT688</f>
        <v>0</v>
      </c>
      <c r="MU690" s="117">
        <f>IF($AA656=1,$AA650,IF(AND(SUM($AA688:MT688)=0,MU688=1),MT671+(MU669+MU668),MT690))*MU688</f>
        <v>0</v>
      </c>
      <c r="MV690" s="117">
        <f>IF($AA656=1,$AA650,IF(AND(SUM($AA688:MU688)=0,MV688=1),MU671+(MV669+MV668),MU690))*MV688</f>
        <v>0</v>
      </c>
      <c r="MW690" s="117">
        <f>IF($AA656=1,$AA650,IF(AND(SUM($AA688:MV688)=0,MW688=1),MV671+(MW669+MW668),MV690))*MW688</f>
        <v>0</v>
      </c>
      <c r="MX690" s="117">
        <f>IF($AA656=1,$AA650,IF(AND(SUM($AA688:MW688)=0,MX688=1),MW671+(MX669+MX668),MW690))*MX688</f>
        <v>0</v>
      </c>
      <c r="MY690" s="117">
        <f>IF($AA656=1,$AA650,IF(AND(SUM($AA688:MX688)=0,MY688=1),MX671+(MY669+MY668),MX690))*MY688</f>
        <v>0</v>
      </c>
      <c r="MZ690" s="117">
        <f>IF($AA656=1,$AA650,IF(AND(SUM($AA688:MY688)=0,MZ688=1),MY671+(MZ669+MZ668),MY690))*MZ688</f>
        <v>0</v>
      </c>
      <c r="NA690" s="117">
        <f>IF($AA656=1,$AA650,IF(AND(SUM($AA688:MZ688)=0,NA688=1),MZ671+(NA669+NA668),MZ690))*NA688</f>
        <v>0</v>
      </c>
      <c r="NB690" s="117">
        <f>IF($AA656=1,$AA650,IF(AND(SUM($AA688:NA688)=0,NB688=1),NA671+(NB669+NB668),NA690))*NB688</f>
        <v>0</v>
      </c>
      <c r="NC690" s="117">
        <f>IF($AA656=1,$AA650,IF(AND(SUM($AA688:NB688)=0,NC688=1),NB671+(NC669+NC668),NB690))*NC688</f>
        <v>0</v>
      </c>
      <c r="ND690" s="117">
        <f>IF($AA656=1,$AA650,IF(AND(SUM($AA688:NC688)=0,ND688=1),NC671+(ND669+ND668),NC690))*ND688</f>
        <v>0</v>
      </c>
      <c r="NE690" s="117">
        <f>IF($AA656=1,$AA650,IF(AND(SUM($AA688:ND688)=0,NE688=1),ND671+(NE669+NE668),ND690))*NE688</f>
        <v>0</v>
      </c>
      <c r="NF690" s="117">
        <f>IF($AA656=1,$AA650,IF(AND(SUM($AA688:NE688)=0,NF688=1),NE671+(NF669+NF668),NE690))*NF688</f>
        <v>0</v>
      </c>
      <c r="NG690" s="117">
        <f>IF($AA656=1,$AA650,IF(AND(SUM($AA688:NF688)=0,NG688=1),NF671+(NG669+NG668),NF690))*NG688</f>
        <v>0</v>
      </c>
      <c r="NH690" s="117">
        <f>IF($AA656=1,$AA650,IF(AND(SUM($AA688:NG688)=0,NH688=1),NG671+(NH669+NH668),NG690))*NH688</f>
        <v>0</v>
      </c>
      <c r="NI690" s="117">
        <f>IF($AA656=1,$AA650,IF(AND(SUM($AA688:NH688)=0,NI688=1),NH671+(NI669+NI668),NH690))*NI688</f>
        <v>0</v>
      </c>
      <c r="NJ690" s="117">
        <f>IF($AA656=1,$AA650,IF(AND(SUM($AA688:NI688)=0,NJ688=1),NI671+(NJ669+NJ668),NI690))*NJ688</f>
        <v>0</v>
      </c>
      <c r="NK690" s="117">
        <f>IF($AA656=1,$AA650,IF(AND(SUM($AA688:NJ688)=0,NK688=1),NJ671+(NK669+NK668),NJ690))*NK688</f>
        <v>0</v>
      </c>
      <c r="NL690" s="117">
        <f>IF($AA656=1,$AA650,IF(AND(SUM($AA688:NK688)=0,NL688=1),NK671+(NL669+NL668),NK690))*NL688</f>
        <v>0</v>
      </c>
      <c r="NM690" s="117">
        <f>IF($AA656=1,$AA650,IF(AND(SUM($AA688:NL688)=0,NM688=1),NL671+(NM669+NM668),NL690))*NM688</f>
        <v>0</v>
      </c>
      <c r="NN690" s="117">
        <f>IF($AA656=1,$AA650,IF(AND(SUM($AA688:NM688)=0,NN688=1),NM671+(NN669+NN668),NM690))*NN688</f>
        <v>0</v>
      </c>
      <c r="NO690" s="117">
        <f>IF($AA656=1,$AA650,IF(AND(SUM($AA688:NN688)=0,NO688=1),NN671+(NO669+NO668),NN690))*NO688</f>
        <v>0</v>
      </c>
      <c r="NP690" s="117">
        <f>IF($AA656=1,$AA650,IF(AND(SUM($AA688:NO688)=0,NP688=1),NO671+(NP669+NP668),NO690))*NP688</f>
        <v>0</v>
      </c>
      <c r="NQ690" s="117">
        <f>IF($AA656=1,$AA650,IF(AND(SUM($AA688:NP688)=0,NQ688=1),NP671+(NQ669+NQ668),NP690))*NQ688</f>
        <v>0</v>
      </c>
      <c r="NR690" s="117">
        <f>IF($AA656=1,$AA650,IF(AND(SUM($AA688:NQ688)=0,NR688=1),NQ671+(NR669+NR668),NQ690))*NR688</f>
        <v>0</v>
      </c>
      <c r="NS690" s="117">
        <f>IF($AA656=1,$AA650,IF(AND(SUM($AA688:NR688)=0,NS688=1),NR671+(NS669+NS668),NR690))*NS688</f>
        <v>0</v>
      </c>
      <c r="NT690" s="117">
        <f>IF($AA656=1,$AA650,IF(AND(SUM($AA688:NS688)=0,NT688=1),NS671+(NT669+NT668),NS690))*NT688</f>
        <v>0</v>
      </c>
      <c r="NU690" s="117">
        <f>IF($AA656=1,$AA650,IF(AND(SUM($AA688:NT688)=0,NU688=1),NT671+(NU669+NU668),NT690))*NU688</f>
        <v>0</v>
      </c>
      <c r="NV690" s="117">
        <f>IF($AA656=1,$AA650,IF(AND(SUM($AA688:NU688)=0,NV688=1),NU671+(NV669+NV668),NU690))*NV688</f>
        <v>0</v>
      </c>
      <c r="NW690" s="117">
        <f>IF($AA656=1,$AA650,IF(AND(SUM($AA688:NV688)=0,NW688=1),NV671+(NW669+NW668),NV690))*NW688</f>
        <v>0</v>
      </c>
      <c r="NX690" s="117">
        <f>IF($AA656=1,$AA650,IF(AND(SUM($AA688:NW688)=0,NX688=1),NW671+(NX669+NX668),NW690))*NX688</f>
        <v>0</v>
      </c>
      <c r="NY690" s="117">
        <f>IF($AA656=1,$AA650,IF(AND(SUM($AA688:NX688)=0,NY688=1),NX671+(NY669+NY668),NX690))*NY688</f>
        <v>0</v>
      </c>
      <c r="NZ690" s="117">
        <f>IF($AA656=1,$AA650,IF(AND(SUM($AA688:NY688)=0,NZ688=1),NY671+(NZ669+NZ668),NY690))*NZ688</f>
        <v>0</v>
      </c>
      <c r="OA690" s="117">
        <f>IF($AA656=1,$AA650,IF(AND(SUM($AA688:NZ688)=0,OA688=1),NZ671+(OA669+OA668),NZ690))*OA688</f>
        <v>0</v>
      </c>
      <c r="OB690" s="117">
        <f>IF($AA656=1,$AA650,IF(AND(SUM($AA688:OA688)=0,OB688=1),OA671+(OB669+OB668),OA690))*OB688</f>
        <v>0</v>
      </c>
      <c r="OC690" s="117">
        <f>IF($AA656=1,$AA650,IF(AND(SUM($AA688:OB688)=0,OC688=1),OB671+(OC669+OC668),OB690))*OC688</f>
        <v>0</v>
      </c>
      <c r="OD690" s="117">
        <f>IF($AA656=1,$AA650,IF(AND(SUM($AA688:OC688)=0,OD688=1),OC671+(OD669+OD668),OC690))*OD688</f>
        <v>0</v>
      </c>
      <c r="OE690" s="117">
        <f>IF($AA656=1,$AA650,IF(AND(SUM($AA688:OD688)=0,OE688=1),OD671+(OE669+OE668),OD690))*OE688</f>
        <v>0</v>
      </c>
      <c r="OF690" s="117">
        <f>IF($AA656=1,$AA650,IF(AND(SUM($AA688:OE688)=0,OF688=1),OE671+(OF669+OF668),OE690))*OF688</f>
        <v>0</v>
      </c>
      <c r="OG690" s="117">
        <f>IF($AA656=1,$AA650,IF(AND(SUM($AA688:OF688)=0,OG688=1),OF671+(OG669+OG668),OF690))*OG688</f>
        <v>0</v>
      </c>
      <c r="OH690" s="117">
        <f>IF($AA656=1,$AA650,IF(AND(SUM($AA688:OG688)=0,OH688=1),OG671+(OH669+OH668),OG690))*OH688</f>
        <v>0</v>
      </c>
      <c r="OI690" s="117">
        <f>IF($AA656=1,$AA650,IF(AND(SUM($AA688:OH688)=0,OI688=1),OH671+(OI669+OI668),OH690))*OI688</f>
        <v>0</v>
      </c>
      <c r="OJ690" s="117">
        <f>IF($AA656=1,$AA650,IF(AND(SUM($AA688:OI688)=0,OJ688=1),OI671+(OJ669+OJ668),OI690))*OJ688</f>
        <v>0</v>
      </c>
      <c r="OK690" s="117">
        <f>IF($AA656=1,$AA650,IF(AND(SUM($AA688:OJ688)=0,OK688=1),OJ671+(OK669+OK668),OJ690))*OK688</f>
        <v>0</v>
      </c>
      <c r="OL690" s="117">
        <f>IF($AA656=1,$AA650,IF(AND(SUM($AA688:OK688)=0,OL688=1),OK671+(OL669+OL668),OK690))*OL688</f>
        <v>0</v>
      </c>
      <c r="OM690" s="117">
        <f>IF($AA656=1,$AA650,IF(AND(SUM($AA688:OL688)=0,OM688=1),OL671+(OM669+OM668),OL690))*OM688</f>
        <v>0</v>
      </c>
      <c r="ON690" s="117">
        <f>IF($AA656=1,$AA650,IF(AND(SUM($AA688:OM688)=0,ON688=1),OM671+(ON669+ON668),OM690))*ON688</f>
        <v>0</v>
      </c>
      <c r="OO690" s="117">
        <f>IF($AA656=1,$AA650,IF(AND(SUM($AA688:ON688)=0,OO688=1),ON671+(OO669+OO668),ON690))*OO688</f>
        <v>0</v>
      </c>
      <c r="OP690" s="117">
        <f>IF($AA656=1,$AA650,IF(AND(SUM($AA688:OO688)=0,OP688=1),OO671+(OP669+OP668),OO690))*OP688</f>
        <v>0</v>
      </c>
      <c r="OQ690" s="117">
        <f>IF($AA656=1,$AA650,IF(AND(SUM($AA688:OP688)=0,OQ688=1),OP671+(OQ669+OQ668),OP690))*OQ688</f>
        <v>0</v>
      </c>
      <c r="OR690" s="117">
        <f>IF($AA656=1,$AA650,IF(AND(SUM($AA688:OQ688)=0,OR688=1),OQ671+(OR669+OR668),OQ690))*OR688</f>
        <v>0</v>
      </c>
      <c r="OS690" s="117">
        <f>IF($AA656=1,$AA650,IF(AND(SUM($AA688:OR688)=0,OS688=1),OR671+(OS669+OS668),OR690))*OS688</f>
        <v>0</v>
      </c>
      <c r="OT690" s="117">
        <f>IF($AA656=1,$AA650,IF(AND(SUM($AA688:OS688)=0,OT688=1),OS671+(OT669+OT668),OS690))*OT688</f>
        <v>0</v>
      </c>
      <c r="OU690" s="117">
        <f>IF($AA656=1,$AA650,IF(AND(SUM($AA688:OT688)=0,OU688=1),OT671+(OU669+OU668),OT690))*OU688</f>
        <v>0</v>
      </c>
      <c r="OV690" s="117">
        <f>IF($AA656=1,$AA650,IF(AND(SUM($AA688:OU688)=0,OV688=1),OU671+(OV669+OV668),OU690))*OV688</f>
        <v>0</v>
      </c>
      <c r="OW690" s="117">
        <f>IF($AA656=1,$AA650,IF(AND(SUM($AA688:OV688)=0,OW688=1),OV671+(OW669+OW668),OV690))*OW688</f>
        <v>0</v>
      </c>
      <c r="OX690" s="117">
        <f>IF($AA656=1,$AA650,IF(AND(SUM($AA688:OW688)=0,OX688=1),OW671+(OX669+OX668),OW690))*OX688</f>
        <v>0</v>
      </c>
      <c r="OY690" s="117">
        <f>IF($AA656=1,$AA650,IF(AND(SUM($AA688:OX688)=0,OY688=1),OX671+(OY669+OY668),OX690))*OY688</f>
        <v>0</v>
      </c>
      <c r="OZ690" s="117">
        <f>IF($AA656=1,$AA650,IF(AND(SUM($AA688:OY688)=0,OZ688=1),OY671+(OZ669+OZ668),OY690))*OZ688</f>
        <v>0</v>
      </c>
      <c r="PA690" s="117">
        <f>IF($AA656=1,$AA650,IF(AND(SUM($AA688:OZ688)=0,PA688=1),OZ671+(PA669+PA668),OZ690))*PA688</f>
        <v>0</v>
      </c>
      <c r="PB690" s="117">
        <f>IF($AA656=1,$AA650,IF(AND(SUM($AA688:PA688)=0,PB688=1),PA671+(PB669+PB668),PA690))*PB688</f>
        <v>0</v>
      </c>
      <c r="PC690" s="117">
        <f>IF($AA656=1,$AA650,IF(AND(SUM($AA688:PB688)=0,PC688=1),PB671+(PC669+PC668),PB690))*PC688</f>
        <v>0</v>
      </c>
      <c r="PD690" s="117">
        <f>IF($AA656=1,$AA650,IF(AND(SUM($AA688:PC688)=0,PD688=1),PC671+(PD669+PD668),PC690))*PD688</f>
        <v>0</v>
      </c>
      <c r="PE690" s="117">
        <f>IF($AA656=1,$AA650,IF(AND(SUM($AA688:PD688)=0,PE688=1),PD671+(PE669+PE668),PD690))*PE688</f>
        <v>0</v>
      </c>
      <c r="PF690" s="117">
        <f>IF($AA656=1,$AA650,IF(AND(SUM($AA688:PE688)=0,PF688=1),PE671+(PF669+PF668),PE690))*PF688</f>
        <v>0</v>
      </c>
      <c r="PG690" s="117">
        <f>IF($AA656=1,$AA650,IF(AND(SUM($AA688:PF688)=0,PG688=1),PF671+(PG669+PG668),PF690))*PG688</f>
        <v>0</v>
      </c>
      <c r="PH690" s="117">
        <f>IF($AA656=1,$AA650,IF(AND(SUM($AA688:PG688)=0,PH688=1),PG671+(PH669+PH668),PG690))*PH688</f>
        <v>0</v>
      </c>
      <c r="PI690" s="117">
        <f>IF($AA656=1,$AA650,IF(AND(SUM($AA688:PH688)=0,PI688=1),PH671+(PI669+PI668),PH690))*PI688</f>
        <v>0</v>
      </c>
      <c r="PJ690" s="117">
        <f>IF($AA656=1,$AA650,IF(AND(SUM($AA688:PI688)=0,PJ688=1),PI671+(PJ669+PJ668),PI690))*PJ688</f>
        <v>0</v>
      </c>
      <c r="PK690" s="117">
        <f>IF($AA656=1,$AA650,IF(AND(SUM($AA688:PJ688)=0,PK688=1),PJ671+(PK669+PK668),PJ690))*PK688</f>
        <v>0</v>
      </c>
      <c r="PL690" s="117">
        <f>IF($AA656=1,$AA650,IF(AND(SUM($AA688:PK688)=0,PL688=1),PK671+(PL669+PL668),PK690))*PL688</f>
        <v>0</v>
      </c>
      <c r="PM690" s="117">
        <f>IF($AA656=1,$AA650,IF(AND(SUM($AA688:PL688)=0,PM688=1),PL671+(PM669+PM668),PL690))*PM688</f>
        <v>0</v>
      </c>
      <c r="PN690" s="117">
        <f>IF($AA656=1,$AA650,IF(AND(SUM($AA688:PM688)=0,PN688=1),PM671+(PN669+PN668),PM690))*PN688</f>
        <v>0</v>
      </c>
      <c r="PO690" s="117">
        <f>IF($AA656=1,$AA650,IF(AND(SUM($AA688:PN688)=0,PO688=1),PN671+(PO669+PO668),PN690))*PO688</f>
        <v>0</v>
      </c>
      <c r="PP690" s="117">
        <f>IF($AA656=1,$AA650,IF(AND(SUM($AA688:PO688)=0,PP688=1),PO671+(PP669+PP668),PO690))*PP688</f>
        <v>0</v>
      </c>
      <c r="PQ690" s="117">
        <f>IF($AA656=1,$AA650,IF(AND(SUM($AA688:PP688)=0,PQ688=1),PP671+(PQ669+PQ668),PP690))*PQ688</f>
        <v>0</v>
      </c>
      <c r="PR690" s="117">
        <f>IF($AA656=1,$AA650,IF(AND(SUM($AA688:PQ688)=0,PR688=1),PQ671+(PR669+PR668),PQ690))*PR688</f>
        <v>0</v>
      </c>
      <c r="PS690" s="117">
        <f>IF($AA656=1,$AA650,IF(AND(SUM($AA688:PR688)=0,PS688=1),PR671+(PS669+PS668),PR690))*PS688</f>
        <v>0</v>
      </c>
      <c r="PT690" s="117">
        <f>IF($AA656=1,$AA650,IF(AND(SUM($AA688:PS688)=0,PT688=1),PS671+(PT669+PT668),PS690))*PT688</f>
        <v>0</v>
      </c>
      <c r="PU690" s="117">
        <f>IF($AA656=1,$AA650,IF(AND(SUM($AA688:PT688)=0,PU688=1),PT671+(PU669+PU668),PT690))*PU688</f>
        <v>0</v>
      </c>
      <c r="PV690" s="117">
        <f>IF($AA656=1,$AA650,IF(AND(SUM($AA688:PU688)=0,PV688=1),PU671+(PV669+PV668),PU690))*PV688</f>
        <v>0</v>
      </c>
      <c r="PW690" s="117">
        <f>IF($AA656=1,$AA650,IF(AND(SUM($AA688:PV688)=0,PW688=1),PV671+(PW669+PW668),PV690))*PW688</f>
        <v>0</v>
      </c>
      <c r="PX690" s="117">
        <f>IF($AA656=1,$AA650,IF(AND(SUM($AA688:PW688)=0,PX688=1),PW671+(PX669+PX668),PW690))*PX688</f>
        <v>0</v>
      </c>
      <c r="PY690" s="117">
        <f>IF($AA656=1,$AA650,IF(AND(SUM($AA688:PX688)=0,PY688=1),PX671+(PY669+PY668),PX690))*PY688</f>
        <v>0</v>
      </c>
      <c r="PZ690" s="117">
        <f>IF($AA656=1,$AA650,IF(AND(SUM($AA688:PY688)=0,PZ688=1),PY671+(PZ669+PZ668),PY690))*PZ688</f>
        <v>0</v>
      </c>
      <c r="QA690" s="117">
        <f>IF($AA656=1,$AA650,IF(AND(SUM($AA688:PZ688)=0,QA688=1),PZ671+(QA669+QA668),PZ690))*QA688</f>
        <v>0</v>
      </c>
      <c r="QB690" s="117">
        <f>IF($AA656=1,$AA650,IF(AND(SUM($AA688:QA688)=0,QB688=1),QA671+(QB669+QB668),QA690))*QB688</f>
        <v>0</v>
      </c>
      <c r="QC690" s="117">
        <f>IF($AA656=1,$AA650,IF(AND(SUM($AA688:QB688)=0,QC688=1),QB671+(QC669+QC668),QB690))*QC688</f>
        <v>0</v>
      </c>
      <c r="QD690" s="117">
        <f>IF($AA656=1,$AA650,IF(AND(SUM($AA688:QC688)=0,QD688=1),QC671+(QD669+QD668),QC690))*QD688</f>
        <v>0</v>
      </c>
      <c r="QE690" s="117">
        <f>IF($AA656=1,$AA650,IF(AND(SUM($AA688:QD688)=0,QE688=1),QD671+(QE669+QE668),QD690))*QE688</f>
        <v>0</v>
      </c>
      <c r="QF690" s="117">
        <f>IF($AA656=1,$AA650,IF(AND(SUM($AA688:QE688)=0,QF688=1),QE671+(QF669+QF668),QE690))*QF688</f>
        <v>0</v>
      </c>
      <c r="QG690" s="117">
        <f>IF($AA656=1,$AA650,IF(AND(SUM($AA688:QF688)=0,QG688=1),QF671+(QG669+QG668),QF690))*QG688</f>
        <v>0</v>
      </c>
      <c r="QH690" s="117">
        <f>IF($AA656=1,$AA650,IF(AND(SUM($AA688:QG688)=0,QH688=1),QG671+(QH669+QH668),QG690))*QH688</f>
        <v>0</v>
      </c>
      <c r="QI690" s="117">
        <f>IF($AA656=1,$AA650,IF(AND(SUM($AA688:QH688)=0,QI688=1),QH671+(QI669+QI668),QH690))*QI688</f>
        <v>0</v>
      </c>
      <c r="QJ690" s="117">
        <f>IF($AA656=1,$AA650,IF(AND(SUM($AA688:QI688)=0,QJ688=1),QI671+(QJ669+QJ668),QI690))*QJ688</f>
        <v>0</v>
      </c>
      <c r="QK690" t="s">
        <v>35</v>
      </c>
    </row>
    <row r="691" spans="1:453" hidden="1" outlineLevel="1">
      <c r="B691" s="126" t="s">
        <v>432</v>
      </c>
      <c r="C691" s="126"/>
      <c r="D691" s="126"/>
      <c r="E691" s="126"/>
      <c r="F691" s="126"/>
      <c r="G691" s="126"/>
      <c r="H691" s="126"/>
      <c r="I691" s="126"/>
      <c r="J691" s="126"/>
      <c r="K691" s="126"/>
      <c r="L691" s="126"/>
      <c r="M691" s="126"/>
      <c r="N691" s="126"/>
      <c r="O691" s="126"/>
      <c r="P691" s="126"/>
      <c r="Q691" s="126"/>
      <c r="R691" s="126"/>
      <c r="S691" s="126"/>
      <c r="T691" s="126"/>
      <c r="U691" s="126"/>
      <c r="V691" s="126"/>
      <c r="W691" s="126"/>
      <c r="X691" s="126"/>
      <c r="Y691" s="126"/>
      <c r="Z691" s="126"/>
      <c r="AA691" s="117">
        <f t="shared" ref="AA691:BR691" si="33094">(AA690/$AH650)*AA688</f>
        <v>0</v>
      </c>
      <c r="AB691" s="117">
        <f t="shared" si="33094"/>
        <v>0</v>
      </c>
      <c r="AC691" s="117">
        <f t="shared" si="33094"/>
        <v>0</v>
      </c>
      <c r="AD691" s="117">
        <f t="shared" si="33094"/>
        <v>0</v>
      </c>
      <c r="AE691" s="117">
        <f t="shared" si="33094"/>
        <v>0</v>
      </c>
      <c r="AF691" s="117">
        <f t="shared" si="33094"/>
        <v>0</v>
      </c>
      <c r="AG691" s="117">
        <f t="shared" si="33094"/>
        <v>0</v>
      </c>
      <c r="AH691" s="117">
        <f t="shared" si="33094"/>
        <v>0</v>
      </c>
      <c r="AI691" s="117">
        <f t="shared" si="33094"/>
        <v>0</v>
      </c>
      <c r="AJ691" s="117">
        <f t="shared" si="33094"/>
        <v>0</v>
      </c>
      <c r="AK691" s="117">
        <f t="shared" si="33094"/>
        <v>0</v>
      </c>
      <c r="AL691" s="117">
        <f t="shared" si="33094"/>
        <v>0</v>
      </c>
      <c r="AM691" s="117">
        <f t="shared" si="33094"/>
        <v>0</v>
      </c>
      <c r="AN691" s="117">
        <f t="shared" si="33094"/>
        <v>0</v>
      </c>
      <c r="AO691" s="117">
        <f t="shared" si="33094"/>
        <v>0</v>
      </c>
      <c r="AP691" s="117">
        <f t="shared" si="33094"/>
        <v>0</v>
      </c>
      <c r="AQ691" s="117">
        <f t="shared" si="33094"/>
        <v>0</v>
      </c>
      <c r="AR691" s="117">
        <f t="shared" si="33094"/>
        <v>0</v>
      </c>
      <c r="AS691" s="117">
        <f t="shared" si="33094"/>
        <v>0</v>
      </c>
      <c r="AT691" s="117">
        <f t="shared" si="33094"/>
        <v>0</v>
      </c>
      <c r="AU691" s="117">
        <f t="shared" si="33094"/>
        <v>0</v>
      </c>
      <c r="AV691" s="117">
        <f t="shared" si="33094"/>
        <v>0</v>
      </c>
      <c r="AW691" s="117">
        <f t="shared" si="33094"/>
        <v>0</v>
      </c>
      <c r="AX691" s="117">
        <f t="shared" si="33094"/>
        <v>0</v>
      </c>
      <c r="AY691" s="117">
        <f t="shared" si="33094"/>
        <v>0</v>
      </c>
      <c r="AZ691" s="117">
        <f t="shared" si="33094"/>
        <v>0</v>
      </c>
      <c r="BA691" s="117">
        <f t="shared" si="33094"/>
        <v>0</v>
      </c>
      <c r="BB691" s="117">
        <f t="shared" si="33094"/>
        <v>0</v>
      </c>
      <c r="BC691" s="117">
        <f t="shared" si="33094"/>
        <v>0</v>
      </c>
      <c r="BD691" s="117">
        <f t="shared" si="33094"/>
        <v>0</v>
      </c>
      <c r="BE691" s="117">
        <f t="shared" si="33094"/>
        <v>0</v>
      </c>
      <c r="BF691" s="117">
        <f t="shared" si="33094"/>
        <v>0</v>
      </c>
      <c r="BG691" s="117">
        <f t="shared" si="33094"/>
        <v>0</v>
      </c>
      <c r="BH691" s="117">
        <f t="shared" si="33094"/>
        <v>0</v>
      </c>
      <c r="BI691" s="117">
        <f t="shared" si="33094"/>
        <v>0</v>
      </c>
      <c r="BJ691" s="117">
        <f t="shared" si="33094"/>
        <v>0</v>
      </c>
      <c r="BK691" s="117">
        <f t="shared" si="33094"/>
        <v>0</v>
      </c>
      <c r="BL691" s="117">
        <f t="shared" si="33094"/>
        <v>0</v>
      </c>
      <c r="BM691" s="117">
        <f t="shared" si="33094"/>
        <v>0</v>
      </c>
      <c r="BN691" s="117">
        <f t="shared" si="33094"/>
        <v>0</v>
      </c>
      <c r="BO691" s="117">
        <f t="shared" si="33094"/>
        <v>0</v>
      </c>
      <c r="BP691" s="117">
        <f t="shared" si="33094"/>
        <v>0</v>
      </c>
      <c r="BQ691" s="117">
        <f t="shared" si="33094"/>
        <v>0</v>
      </c>
      <c r="BR691" s="117">
        <f t="shared" si="33094"/>
        <v>0</v>
      </c>
      <c r="BS691" s="117">
        <f>(BS690/$AH650)*BS688</f>
        <v>0</v>
      </c>
      <c r="BT691" s="117">
        <f t="shared" ref="BT691:EE691" si="33095">(BT690/$AH650)*BT688</f>
        <v>0</v>
      </c>
      <c r="BU691" s="117">
        <f t="shared" si="33095"/>
        <v>0</v>
      </c>
      <c r="BV691" s="117">
        <f t="shared" si="33095"/>
        <v>0</v>
      </c>
      <c r="BW691" s="117">
        <f t="shared" si="33095"/>
        <v>0</v>
      </c>
      <c r="BX691" s="117">
        <f t="shared" si="33095"/>
        <v>0</v>
      </c>
      <c r="BY691" s="117">
        <f t="shared" si="33095"/>
        <v>0</v>
      </c>
      <c r="BZ691" s="117">
        <f t="shared" si="33095"/>
        <v>0</v>
      </c>
      <c r="CA691" s="117">
        <f t="shared" si="33095"/>
        <v>0</v>
      </c>
      <c r="CB691" s="117">
        <f t="shared" si="33095"/>
        <v>0</v>
      </c>
      <c r="CC691" s="117">
        <f t="shared" si="33095"/>
        <v>0</v>
      </c>
      <c r="CD691" s="117">
        <f t="shared" si="33095"/>
        <v>0</v>
      </c>
      <c r="CE691" s="117">
        <f t="shared" si="33095"/>
        <v>0</v>
      </c>
      <c r="CF691" s="117">
        <f t="shared" si="33095"/>
        <v>0</v>
      </c>
      <c r="CG691" s="117">
        <f t="shared" si="33095"/>
        <v>0</v>
      </c>
      <c r="CH691" s="117">
        <f t="shared" si="33095"/>
        <v>0</v>
      </c>
      <c r="CI691" s="117">
        <f t="shared" si="33095"/>
        <v>0</v>
      </c>
      <c r="CJ691" s="117">
        <f t="shared" si="33095"/>
        <v>0</v>
      </c>
      <c r="CK691" s="117">
        <f t="shared" si="33095"/>
        <v>0</v>
      </c>
      <c r="CL691" s="117">
        <f t="shared" si="33095"/>
        <v>0</v>
      </c>
      <c r="CM691" s="117">
        <f t="shared" si="33095"/>
        <v>0</v>
      </c>
      <c r="CN691" s="117">
        <f t="shared" si="33095"/>
        <v>0</v>
      </c>
      <c r="CO691" s="117">
        <f t="shared" si="33095"/>
        <v>0</v>
      </c>
      <c r="CP691" s="117">
        <f t="shared" si="33095"/>
        <v>0</v>
      </c>
      <c r="CQ691" s="117">
        <f t="shared" si="33095"/>
        <v>0</v>
      </c>
      <c r="CR691" s="117">
        <f t="shared" si="33095"/>
        <v>0</v>
      </c>
      <c r="CS691" s="117">
        <f t="shared" si="33095"/>
        <v>0</v>
      </c>
      <c r="CT691" s="117">
        <f t="shared" si="33095"/>
        <v>0</v>
      </c>
      <c r="CU691" s="117">
        <f t="shared" si="33095"/>
        <v>0</v>
      </c>
      <c r="CV691" s="117">
        <f t="shared" si="33095"/>
        <v>0</v>
      </c>
      <c r="CW691" s="117">
        <f t="shared" si="33095"/>
        <v>0</v>
      </c>
      <c r="CX691" s="117">
        <f t="shared" si="33095"/>
        <v>0</v>
      </c>
      <c r="CY691" s="117">
        <f t="shared" si="33095"/>
        <v>0</v>
      </c>
      <c r="CZ691" s="117">
        <f t="shared" si="33095"/>
        <v>0</v>
      </c>
      <c r="DA691" s="117">
        <f t="shared" si="33095"/>
        <v>0</v>
      </c>
      <c r="DB691" s="117">
        <f t="shared" si="33095"/>
        <v>0</v>
      </c>
      <c r="DC691" s="117">
        <f t="shared" si="33095"/>
        <v>0</v>
      </c>
      <c r="DD691" s="117">
        <f t="shared" si="33095"/>
        <v>0</v>
      </c>
      <c r="DE691" s="117">
        <f t="shared" si="33095"/>
        <v>0</v>
      </c>
      <c r="DF691" s="117">
        <f t="shared" si="33095"/>
        <v>0</v>
      </c>
      <c r="DG691" s="117">
        <f t="shared" si="33095"/>
        <v>0</v>
      </c>
      <c r="DH691" s="117">
        <f t="shared" si="33095"/>
        <v>0</v>
      </c>
      <c r="DI691" s="117">
        <f t="shared" si="33095"/>
        <v>0</v>
      </c>
      <c r="DJ691" s="117">
        <f t="shared" si="33095"/>
        <v>0</v>
      </c>
      <c r="DK691" s="117">
        <f t="shared" si="33095"/>
        <v>0</v>
      </c>
      <c r="DL691" s="117">
        <f t="shared" si="33095"/>
        <v>0</v>
      </c>
      <c r="DM691" s="117">
        <f t="shared" si="33095"/>
        <v>0</v>
      </c>
      <c r="DN691" s="117">
        <f t="shared" si="33095"/>
        <v>0</v>
      </c>
      <c r="DO691" s="117">
        <f t="shared" si="33095"/>
        <v>0</v>
      </c>
      <c r="DP691" s="117">
        <f t="shared" si="33095"/>
        <v>0</v>
      </c>
      <c r="DQ691" s="117">
        <f t="shared" si="33095"/>
        <v>0</v>
      </c>
      <c r="DR691" s="117">
        <f t="shared" si="33095"/>
        <v>0</v>
      </c>
      <c r="DS691" s="117">
        <f t="shared" si="33095"/>
        <v>0</v>
      </c>
      <c r="DT691" s="117">
        <f t="shared" si="33095"/>
        <v>0</v>
      </c>
      <c r="DU691" s="117">
        <f t="shared" si="33095"/>
        <v>0</v>
      </c>
      <c r="DV691" s="117">
        <f t="shared" si="33095"/>
        <v>0</v>
      </c>
      <c r="DW691" s="117">
        <f t="shared" si="33095"/>
        <v>0</v>
      </c>
      <c r="DX691" s="117">
        <f t="shared" si="33095"/>
        <v>0</v>
      </c>
      <c r="DY691" s="117">
        <f t="shared" si="33095"/>
        <v>0</v>
      </c>
      <c r="DZ691" s="117">
        <f t="shared" si="33095"/>
        <v>0</v>
      </c>
      <c r="EA691" s="117">
        <f t="shared" si="33095"/>
        <v>0</v>
      </c>
      <c r="EB691" s="117">
        <f t="shared" si="33095"/>
        <v>0</v>
      </c>
      <c r="EC691" s="117">
        <f t="shared" si="33095"/>
        <v>0</v>
      </c>
      <c r="ED691" s="117">
        <f t="shared" si="33095"/>
        <v>0</v>
      </c>
      <c r="EE691" s="117">
        <f t="shared" si="33095"/>
        <v>0</v>
      </c>
      <c r="EF691" s="117">
        <f t="shared" ref="EF691:GQ691" si="33096">(EF690/$AH650)*EF688</f>
        <v>0</v>
      </c>
      <c r="EG691" s="117">
        <f t="shared" si="33096"/>
        <v>0</v>
      </c>
      <c r="EH691" s="117">
        <f t="shared" si="33096"/>
        <v>0</v>
      </c>
      <c r="EI691" s="117">
        <f t="shared" si="33096"/>
        <v>0</v>
      </c>
      <c r="EJ691" s="117">
        <f t="shared" si="33096"/>
        <v>0</v>
      </c>
      <c r="EK691" s="117">
        <f t="shared" si="33096"/>
        <v>0</v>
      </c>
      <c r="EL691" s="117">
        <f t="shared" si="33096"/>
        <v>0</v>
      </c>
      <c r="EM691" s="117">
        <f t="shared" si="33096"/>
        <v>0</v>
      </c>
      <c r="EN691" s="117">
        <f t="shared" si="33096"/>
        <v>0</v>
      </c>
      <c r="EO691" s="117">
        <f t="shared" si="33096"/>
        <v>0</v>
      </c>
      <c r="EP691" s="117">
        <f t="shared" si="33096"/>
        <v>0</v>
      </c>
      <c r="EQ691" s="117">
        <f t="shared" si="33096"/>
        <v>0</v>
      </c>
      <c r="ER691" s="117">
        <f t="shared" si="33096"/>
        <v>0</v>
      </c>
      <c r="ES691" s="117">
        <f t="shared" si="33096"/>
        <v>0</v>
      </c>
      <c r="ET691" s="117">
        <f t="shared" si="33096"/>
        <v>0</v>
      </c>
      <c r="EU691" s="117">
        <f t="shared" si="33096"/>
        <v>0</v>
      </c>
      <c r="EV691" s="117">
        <f t="shared" si="33096"/>
        <v>0</v>
      </c>
      <c r="EW691" s="117">
        <f t="shared" si="33096"/>
        <v>0</v>
      </c>
      <c r="EX691" s="117">
        <f t="shared" si="33096"/>
        <v>0</v>
      </c>
      <c r="EY691" s="117">
        <f t="shared" si="33096"/>
        <v>0</v>
      </c>
      <c r="EZ691" s="117">
        <f t="shared" si="33096"/>
        <v>0</v>
      </c>
      <c r="FA691" s="117">
        <f t="shared" si="33096"/>
        <v>0</v>
      </c>
      <c r="FB691" s="117">
        <f t="shared" si="33096"/>
        <v>0</v>
      </c>
      <c r="FC691" s="117">
        <f t="shared" si="33096"/>
        <v>0</v>
      </c>
      <c r="FD691" s="117">
        <f t="shared" si="33096"/>
        <v>0</v>
      </c>
      <c r="FE691" s="117">
        <f t="shared" si="33096"/>
        <v>0</v>
      </c>
      <c r="FF691" s="117">
        <f t="shared" si="33096"/>
        <v>0</v>
      </c>
      <c r="FG691" s="117">
        <f t="shared" si="33096"/>
        <v>0</v>
      </c>
      <c r="FH691" s="117">
        <f t="shared" si="33096"/>
        <v>0</v>
      </c>
      <c r="FI691" s="117">
        <f t="shared" si="33096"/>
        <v>0</v>
      </c>
      <c r="FJ691" s="117">
        <f t="shared" si="33096"/>
        <v>0</v>
      </c>
      <c r="FK691" s="117">
        <f t="shared" si="33096"/>
        <v>0</v>
      </c>
      <c r="FL691" s="117">
        <f t="shared" si="33096"/>
        <v>0</v>
      </c>
      <c r="FM691" s="117">
        <f t="shared" si="33096"/>
        <v>0</v>
      </c>
      <c r="FN691" s="117">
        <f t="shared" si="33096"/>
        <v>0</v>
      </c>
      <c r="FO691" s="117">
        <f t="shared" si="33096"/>
        <v>0</v>
      </c>
      <c r="FP691" s="117">
        <f t="shared" si="33096"/>
        <v>0</v>
      </c>
      <c r="FQ691" s="117">
        <f t="shared" si="33096"/>
        <v>0</v>
      </c>
      <c r="FR691" s="117">
        <f t="shared" si="33096"/>
        <v>0</v>
      </c>
      <c r="FS691" s="117">
        <f t="shared" si="33096"/>
        <v>0</v>
      </c>
      <c r="FT691" s="117">
        <f t="shared" si="33096"/>
        <v>0</v>
      </c>
      <c r="FU691" s="117">
        <f t="shared" si="33096"/>
        <v>0</v>
      </c>
      <c r="FV691" s="117">
        <f t="shared" si="33096"/>
        <v>0</v>
      </c>
      <c r="FW691" s="117">
        <f t="shared" si="33096"/>
        <v>0</v>
      </c>
      <c r="FX691" s="117">
        <f t="shared" si="33096"/>
        <v>0</v>
      </c>
      <c r="FY691" s="117">
        <f t="shared" si="33096"/>
        <v>0</v>
      </c>
      <c r="FZ691" s="117">
        <f t="shared" si="33096"/>
        <v>0</v>
      </c>
      <c r="GA691" s="117">
        <f t="shared" si="33096"/>
        <v>0</v>
      </c>
      <c r="GB691" s="117">
        <f t="shared" si="33096"/>
        <v>0</v>
      </c>
      <c r="GC691" s="117">
        <f t="shared" si="33096"/>
        <v>0</v>
      </c>
      <c r="GD691" s="117">
        <f t="shared" si="33096"/>
        <v>0</v>
      </c>
      <c r="GE691" s="117">
        <f t="shared" si="33096"/>
        <v>0</v>
      </c>
      <c r="GF691" s="117">
        <f t="shared" si="33096"/>
        <v>0</v>
      </c>
      <c r="GG691" s="117">
        <f t="shared" si="33096"/>
        <v>0</v>
      </c>
      <c r="GH691" s="117">
        <f t="shared" si="33096"/>
        <v>0</v>
      </c>
      <c r="GI691" s="117">
        <f t="shared" si="33096"/>
        <v>0</v>
      </c>
      <c r="GJ691" s="117">
        <f t="shared" si="33096"/>
        <v>0</v>
      </c>
      <c r="GK691" s="117">
        <f t="shared" si="33096"/>
        <v>0</v>
      </c>
      <c r="GL691" s="117">
        <f t="shared" si="33096"/>
        <v>0</v>
      </c>
      <c r="GM691" s="117">
        <f t="shared" si="33096"/>
        <v>0</v>
      </c>
      <c r="GN691" s="117">
        <f t="shared" si="33096"/>
        <v>0</v>
      </c>
      <c r="GO691" s="117">
        <f t="shared" si="33096"/>
        <v>0</v>
      </c>
      <c r="GP691" s="117">
        <f t="shared" si="33096"/>
        <v>0</v>
      </c>
      <c r="GQ691" s="117">
        <f t="shared" si="33096"/>
        <v>0</v>
      </c>
      <c r="GR691" s="117">
        <f t="shared" ref="GR691:JC691" si="33097">(GR690/$AH650)*GR688</f>
        <v>0</v>
      </c>
      <c r="GS691" s="117">
        <f t="shared" si="33097"/>
        <v>0</v>
      </c>
      <c r="GT691" s="117">
        <f t="shared" si="33097"/>
        <v>0</v>
      </c>
      <c r="GU691" s="117">
        <f t="shared" si="33097"/>
        <v>0</v>
      </c>
      <c r="GV691" s="117">
        <f t="shared" si="33097"/>
        <v>0</v>
      </c>
      <c r="GW691" s="117">
        <f t="shared" si="33097"/>
        <v>0</v>
      </c>
      <c r="GX691" s="117">
        <f t="shared" si="33097"/>
        <v>0</v>
      </c>
      <c r="GY691" s="117">
        <f t="shared" si="33097"/>
        <v>0</v>
      </c>
      <c r="GZ691" s="117">
        <f t="shared" si="33097"/>
        <v>0</v>
      </c>
      <c r="HA691" s="117">
        <f t="shared" si="33097"/>
        <v>0</v>
      </c>
      <c r="HB691" s="117">
        <f t="shared" si="33097"/>
        <v>0</v>
      </c>
      <c r="HC691" s="117">
        <f t="shared" si="33097"/>
        <v>0</v>
      </c>
      <c r="HD691" s="117">
        <f t="shared" si="33097"/>
        <v>0</v>
      </c>
      <c r="HE691" s="117">
        <f t="shared" si="33097"/>
        <v>0</v>
      </c>
      <c r="HF691" s="117">
        <f t="shared" si="33097"/>
        <v>0</v>
      </c>
      <c r="HG691" s="117">
        <f t="shared" si="33097"/>
        <v>0</v>
      </c>
      <c r="HH691" s="117">
        <f t="shared" si="33097"/>
        <v>0</v>
      </c>
      <c r="HI691" s="117">
        <f t="shared" si="33097"/>
        <v>0</v>
      </c>
      <c r="HJ691" s="117">
        <f t="shared" si="33097"/>
        <v>0</v>
      </c>
      <c r="HK691" s="117">
        <f t="shared" si="33097"/>
        <v>0</v>
      </c>
      <c r="HL691" s="117">
        <f t="shared" si="33097"/>
        <v>0</v>
      </c>
      <c r="HM691" s="117">
        <f t="shared" si="33097"/>
        <v>0</v>
      </c>
      <c r="HN691" s="117">
        <f t="shared" si="33097"/>
        <v>0</v>
      </c>
      <c r="HO691" s="117">
        <f t="shared" si="33097"/>
        <v>0</v>
      </c>
      <c r="HP691" s="117">
        <f t="shared" si="33097"/>
        <v>0</v>
      </c>
      <c r="HQ691" s="117">
        <f t="shared" si="33097"/>
        <v>0</v>
      </c>
      <c r="HR691" s="117">
        <f t="shared" si="33097"/>
        <v>0</v>
      </c>
      <c r="HS691" s="117">
        <f t="shared" si="33097"/>
        <v>0</v>
      </c>
      <c r="HT691" s="117">
        <f t="shared" si="33097"/>
        <v>0</v>
      </c>
      <c r="HU691" s="117">
        <f t="shared" si="33097"/>
        <v>0</v>
      </c>
      <c r="HV691" s="117">
        <f t="shared" si="33097"/>
        <v>0</v>
      </c>
      <c r="HW691" s="117">
        <f t="shared" si="33097"/>
        <v>0</v>
      </c>
      <c r="HX691" s="117">
        <f t="shared" si="33097"/>
        <v>0</v>
      </c>
      <c r="HY691" s="117">
        <f t="shared" si="33097"/>
        <v>0</v>
      </c>
      <c r="HZ691" s="117">
        <f t="shared" si="33097"/>
        <v>0</v>
      </c>
      <c r="IA691" s="117">
        <f t="shared" si="33097"/>
        <v>0</v>
      </c>
      <c r="IB691" s="117">
        <f t="shared" si="33097"/>
        <v>0</v>
      </c>
      <c r="IC691" s="117">
        <f t="shared" si="33097"/>
        <v>0</v>
      </c>
      <c r="ID691" s="117">
        <f t="shared" si="33097"/>
        <v>0</v>
      </c>
      <c r="IE691" s="117">
        <f t="shared" si="33097"/>
        <v>0</v>
      </c>
      <c r="IF691" s="117">
        <f t="shared" si="33097"/>
        <v>0</v>
      </c>
      <c r="IG691" s="117">
        <f t="shared" si="33097"/>
        <v>0</v>
      </c>
      <c r="IH691" s="117">
        <f t="shared" si="33097"/>
        <v>0</v>
      </c>
      <c r="II691" s="117">
        <f t="shared" si="33097"/>
        <v>0</v>
      </c>
      <c r="IJ691" s="117">
        <f t="shared" si="33097"/>
        <v>0</v>
      </c>
      <c r="IK691" s="117">
        <f t="shared" si="33097"/>
        <v>0</v>
      </c>
      <c r="IL691" s="117">
        <f t="shared" si="33097"/>
        <v>0</v>
      </c>
      <c r="IM691" s="117">
        <f t="shared" si="33097"/>
        <v>0</v>
      </c>
      <c r="IN691" s="117">
        <f t="shared" si="33097"/>
        <v>0</v>
      </c>
      <c r="IO691" s="117">
        <f t="shared" si="33097"/>
        <v>0</v>
      </c>
      <c r="IP691" s="117">
        <f t="shared" si="33097"/>
        <v>0</v>
      </c>
      <c r="IQ691" s="117">
        <f t="shared" si="33097"/>
        <v>0</v>
      </c>
      <c r="IR691" s="117">
        <f t="shared" si="33097"/>
        <v>0</v>
      </c>
      <c r="IS691" s="117">
        <f t="shared" si="33097"/>
        <v>0</v>
      </c>
      <c r="IT691" s="117">
        <f t="shared" si="33097"/>
        <v>0</v>
      </c>
      <c r="IU691" s="117">
        <f t="shared" si="33097"/>
        <v>0</v>
      </c>
      <c r="IV691" s="117">
        <f t="shared" si="33097"/>
        <v>0</v>
      </c>
      <c r="IW691" s="117">
        <f t="shared" si="33097"/>
        <v>0</v>
      </c>
      <c r="IX691" s="117">
        <f t="shared" si="33097"/>
        <v>0</v>
      </c>
      <c r="IY691" s="117">
        <f t="shared" si="33097"/>
        <v>0</v>
      </c>
      <c r="IZ691" s="117">
        <f t="shared" si="33097"/>
        <v>0</v>
      </c>
      <c r="JA691" s="117">
        <f t="shared" si="33097"/>
        <v>0</v>
      </c>
      <c r="JB691" s="117">
        <f t="shared" si="33097"/>
        <v>0</v>
      </c>
      <c r="JC691" s="117">
        <f t="shared" si="33097"/>
        <v>0</v>
      </c>
      <c r="JD691" s="117">
        <f t="shared" ref="JD691:LO691" si="33098">(JD690/$AH650)*JD688</f>
        <v>0</v>
      </c>
      <c r="JE691" s="117">
        <f t="shared" si="33098"/>
        <v>0</v>
      </c>
      <c r="JF691" s="117">
        <f t="shared" si="33098"/>
        <v>0</v>
      </c>
      <c r="JG691" s="117">
        <f t="shared" si="33098"/>
        <v>0</v>
      </c>
      <c r="JH691" s="117">
        <f t="shared" si="33098"/>
        <v>0</v>
      </c>
      <c r="JI691" s="117">
        <f t="shared" si="33098"/>
        <v>0</v>
      </c>
      <c r="JJ691" s="117">
        <f t="shared" si="33098"/>
        <v>0</v>
      </c>
      <c r="JK691" s="117">
        <f t="shared" si="33098"/>
        <v>0</v>
      </c>
      <c r="JL691" s="117">
        <f t="shared" si="33098"/>
        <v>0</v>
      </c>
      <c r="JM691" s="117">
        <f t="shared" si="33098"/>
        <v>0</v>
      </c>
      <c r="JN691" s="117">
        <f t="shared" si="33098"/>
        <v>0</v>
      </c>
      <c r="JO691" s="117">
        <f t="shared" si="33098"/>
        <v>0</v>
      </c>
      <c r="JP691" s="117">
        <f t="shared" si="33098"/>
        <v>0</v>
      </c>
      <c r="JQ691" s="117">
        <f t="shared" si="33098"/>
        <v>0</v>
      </c>
      <c r="JR691" s="117">
        <f t="shared" si="33098"/>
        <v>0</v>
      </c>
      <c r="JS691" s="117">
        <f t="shared" si="33098"/>
        <v>0</v>
      </c>
      <c r="JT691" s="117">
        <f t="shared" si="33098"/>
        <v>0</v>
      </c>
      <c r="JU691" s="117">
        <f t="shared" si="33098"/>
        <v>0</v>
      </c>
      <c r="JV691" s="117">
        <f t="shared" si="33098"/>
        <v>0</v>
      </c>
      <c r="JW691" s="117">
        <f t="shared" si="33098"/>
        <v>0</v>
      </c>
      <c r="JX691" s="117">
        <f t="shared" si="33098"/>
        <v>0</v>
      </c>
      <c r="JY691" s="117">
        <f t="shared" si="33098"/>
        <v>0</v>
      </c>
      <c r="JZ691" s="117">
        <f t="shared" si="33098"/>
        <v>0</v>
      </c>
      <c r="KA691" s="117">
        <f t="shared" si="33098"/>
        <v>0</v>
      </c>
      <c r="KB691" s="117">
        <f t="shared" si="33098"/>
        <v>0</v>
      </c>
      <c r="KC691" s="117">
        <f t="shared" si="33098"/>
        <v>0</v>
      </c>
      <c r="KD691" s="117">
        <f t="shared" si="33098"/>
        <v>0</v>
      </c>
      <c r="KE691" s="117">
        <f t="shared" si="33098"/>
        <v>0</v>
      </c>
      <c r="KF691" s="117">
        <f t="shared" si="33098"/>
        <v>0</v>
      </c>
      <c r="KG691" s="117">
        <f t="shared" si="33098"/>
        <v>0</v>
      </c>
      <c r="KH691" s="117">
        <f t="shared" si="33098"/>
        <v>0</v>
      </c>
      <c r="KI691" s="117">
        <f t="shared" si="33098"/>
        <v>0</v>
      </c>
      <c r="KJ691" s="117">
        <f t="shared" si="33098"/>
        <v>0</v>
      </c>
      <c r="KK691" s="117">
        <f t="shared" si="33098"/>
        <v>0</v>
      </c>
      <c r="KL691" s="117">
        <f t="shared" si="33098"/>
        <v>0</v>
      </c>
      <c r="KM691" s="117">
        <f t="shared" si="33098"/>
        <v>0</v>
      </c>
      <c r="KN691" s="117">
        <f t="shared" si="33098"/>
        <v>0</v>
      </c>
      <c r="KO691" s="117">
        <f t="shared" si="33098"/>
        <v>0</v>
      </c>
      <c r="KP691" s="117">
        <f t="shared" si="33098"/>
        <v>0</v>
      </c>
      <c r="KQ691" s="117">
        <f t="shared" si="33098"/>
        <v>0</v>
      </c>
      <c r="KR691" s="117">
        <f t="shared" si="33098"/>
        <v>0</v>
      </c>
      <c r="KS691" s="117">
        <f t="shared" si="33098"/>
        <v>0</v>
      </c>
      <c r="KT691" s="117">
        <f t="shared" si="33098"/>
        <v>0</v>
      </c>
      <c r="KU691" s="117">
        <f t="shared" si="33098"/>
        <v>0</v>
      </c>
      <c r="KV691" s="117">
        <f t="shared" si="33098"/>
        <v>0</v>
      </c>
      <c r="KW691" s="117">
        <f t="shared" si="33098"/>
        <v>0</v>
      </c>
      <c r="KX691" s="117">
        <f t="shared" si="33098"/>
        <v>0</v>
      </c>
      <c r="KY691" s="117">
        <f t="shared" si="33098"/>
        <v>0</v>
      </c>
      <c r="KZ691" s="117">
        <f t="shared" si="33098"/>
        <v>0</v>
      </c>
      <c r="LA691" s="117">
        <f t="shared" si="33098"/>
        <v>0</v>
      </c>
      <c r="LB691" s="117">
        <f t="shared" si="33098"/>
        <v>0</v>
      </c>
      <c r="LC691" s="117">
        <f t="shared" si="33098"/>
        <v>0</v>
      </c>
      <c r="LD691" s="117">
        <f t="shared" si="33098"/>
        <v>0</v>
      </c>
      <c r="LE691" s="117">
        <f t="shared" si="33098"/>
        <v>0</v>
      </c>
      <c r="LF691" s="117">
        <f t="shared" si="33098"/>
        <v>0</v>
      </c>
      <c r="LG691" s="117">
        <f t="shared" si="33098"/>
        <v>0</v>
      </c>
      <c r="LH691" s="117">
        <f t="shared" si="33098"/>
        <v>0</v>
      </c>
      <c r="LI691" s="117">
        <f t="shared" si="33098"/>
        <v>0</v>
      </c>
      <c r="LJ691" s="117">
        <f t="shared" si="33098"/>
        <v>0</v>
      </c>
      <c r="LK691" s="117">
        <f t="shared" si="33098"/>
        <v>0</v>
      </c>
      <c r="LL691" s="117">
        <f t="shared" si="33098"/>
        <v>0</v>
      </c>
      <c r="LM691" s="117">
        <f t="shared" si="33098"/>
        <v>0</v>
      </c>
      <c r="LN691" s="117">
        <f t="shared" si="33098"/>
        <v>0</v>
      </c>
      <c r="LO691" s="117">
        <f t="shared" si="33098"/>
        <v>0</v>
      </c>
      <c r="LP691" s="117">
        <f t="shared" ref="LP691:MH691" si="33099">(LP690/$AH650)*LP688</f>
        <v>0</v>
      </c>
      <c r="LQ691" s="117">
        <f t="shared" si="33099"/>
        <v>0</v>
      </c>
      <c r="LR691" s="117">
        <f t="shared" si="33099"/>
        <v>0</v>
      </c>
      <c r="LS691" s="117">
        <f t="shared" si="33099"/>
        <v>0</v>
      </c>
      <c r="LT691" s="117">
        <f t="shared" si="33099"/>
        <v>0</v>
      </c>
      <c r="LU691" s="117">
        <f t="shared" si="33099"/>
        <v>0</v>
      </c>
      <c r="LV691" s="117">
        <f t="shared" si="33099"/>
        <v>0</v>
      </c>
      <c r="LW691" s="117">
        <f t="shared" si="33099"/>
        <v>0</v>
      </c>
      <c r="LX691" s="117">
        <f t="shared" si="33099"/>
        <v>0</v>
      </c>
      <c r="LY691" s="117">
        <f t="shared" si="33099"/>
        <v>0</v>
      </c>
      <c r="LZ691" s="117">
        <f t="shared" si="33099"/>
        <v>0</v>
      </c>
      <c r="MA691" s="117">
        <f t="shared" si="33099"/>
        <v>0</v>
      </c>
      <c r="MB691" s="117">
        <f t="shared" si="33099"/>
        <v>0</v>
      </c>
      <c r="MC691" s="117">
        <f t="shared" si="33099"/>
        <v>0</v>
      </c>
      <c r="MD691" s="117">
        <f t="shared" si="33099"/>
        <v>0</v>
      </c>
      <c r="ME691" s="117">
        <f t="shared" si="33099"/>
        <v>0</v>
      </c>
      <c r="MF691" s="117">
        <f t="shared" si="33099"/>
        <v>0</v>
      </c>
      <c r="MG691" s="117">
        <f t="shared" si="33099"/>
        <v>0</v>
      </c>
      <c r="MH691" s="117">
        <f t="shared" si="33099"/>
        <v>0</v>
      </c>
      <c r="MI691" s="117">
        <f t="shared" ref="MI691:NF691" si="33100">(MI690/$AH650)*MI688</f>
        <v>0</v>
      </c>
      <c r="MJ691" s="117">
        <f t="shared" si="33100"/>
        <v>0</v>
      </c>
      <c r="MK691" s="117">
        <f t="shared" si="33100"/>
        <v>0</v>
      </c>
      <c r="ML691" s="117">
        <f t="shared" si="33100"/>
        <v>0</v>
      </c>
      <c r="MM691" s="117">
        <f t="shared" si="33100"/>
        <v>0</v>
      </c>
      <c r="MN691" s="117">
        <f t="shared" si="33100"/>
        <v>0</v>
      </c>
      <c r="MO691" s="117">
        <f t="shared" si="33100"/>
        <v>0</v>
      </c>
      <c r="MP691" s="117">
        <f t="shared" si="33100"/>
        <v>0</v>
      </c>
      <c r="MQ691" s="117">
        <f t="shared" si="33100"/>
        <v>0</v>
      </c>
      <c r="MR691" s="117">
        <f t="shared" si="33100"/>
        <v>0</v>
      </c>
      <c r="MS691" s="117">
        <f t="shared" si="33100"/>
        <v>0</v>
      </c>
      <c r="MT691" s="117">
        <f t="shared" si="33100"/>
        <v>0</v>
      </c>
      <c r="MU691" s="117">
        <f t="shared" si="33100"/>
        <v>0</v>
      </c>
      <c r="MV691" s="117">
        <f t="shared" si="33100"/>
        <v>0</v>
      </c>
      <c r="MW691" s="117">
        <f t="shared" si="33100"/>
        <v>0</v>
      </c>
      <c r="MX691" s="117">
        <f t="shared" si="33100"/>
        <v>0</v>
      </c>
      <c r="MY691" s="117">
        <f t="shared" si="33100"/>
        <v>0</v>
      </c>
      <c r="MZ691" s="117">
        <f t="shared" si="33100"/>
        <v>0</v>
      </c>
      <c r="NA691" s="117">
        <f t="shared" si="33100"/>
        <v>0</v>
      </c>
      <c r="NB691" s="117">
        <f t="shared" si="33100"/>
        <v>0</v>
      </c>
      <c r="NC691" s="117">
        <f t="shared" si="33100"/>
        <v>0</v>
      </c>
      <c r="ND691" s="117">
        <f t="shared" si="33100"/>
        <v>0</v>
      </c>
      <c r="NE691" s="117">
        <f t="shared" si="33100"/>
        <v>0</v>
      </c>
      <c r="NF691" s="117">
        <f t="shared" si="33100"/>
        <v>0</v>
      </c>
      <c r="NG691" s="117">
        <f t="shared" ref="NG691:NV691" si="33101">(NG690/$AH650)*NG688</f>
        <v>0</v>
      </c>
      <c r="NH691" s="117">
        <f t="shared" si="33101"/>
        <v>0</v>
      </c>
      <c r="NI691" s="117">
        <f t="shared" si="33101"/>
        <v>0</v>
      </c>
      <c r="NJ691" s="117">
        <f t="shared" si="33101"/>
        <v>0</v>
      </c>
      <c r="NK691" s="117">
        <f t="shared" si="33101"/>
        <v>0</v>
      </c>
      <c r="NL691" s="117">
        <f t="shared" si="33101"/>
        <v>0</v>
      </c>
      <c r="NM691" s="117">
        <f t="shared" si="33101"/>
        <v>0</v>
      </c>
      <c r="NN691" s="117">
        <f t="shared" si="33101"/>
        <v>0</v>
      </c>
      <c r="NO691" s="117">
        <f t="shared" si="33101"/>
        <v>0</v>
      </c>
      <c r="NP691" s="117">
        <f t="shared" si="33101"/>
        <v>0</v>
      </c>
      <c r="NQ691" s="117">
        <f t="shared" si="33101"/>
        <v>0</v>
      </c>
      <c r="NR691" s="117">
        <f t="shared" si="33101"/>
        <v>0</v>
      </c>
      <c r="NS691" s="117">
        <f t="shared" si="33101"/>
        <v>0</v>
      </c>
      <c r="NT691" s="117">
        <f t="shared" si="33101"/>
        <v>0</v>
      </c>
      <c r="NU691" s="117">
        <f t="shared" si="33101"/>
        <v>0</v>
      </c>
      <c r="NV691" s="117">
        <f t="shared" si="33101"/>
        <v>0</v>
      </c>
      <c r="NW691" s="117">
        <f t="shared" ref="NW691:QH691" si="33102">(NW690/$AH650)*NW688</f>
        <v>0</v>
      </c>
      <c r="NX691" s="117">
        <f t="shared" si="33102"/>
        <v>0</v>
      </c>
      <c r="NY691" s="117">
        <f t="shared" si="33102"/>
        <v>0</v>
      </c>
      <c r="NZ691" s="117">
        <f t="shared" si="33102"/>
        <v>0</v>
      </c>
      <c r="OA691" s="117">
        <f t="shared" si="33102"/>
        <v>0</v>
      </c>
      <c r="OB691" s="117">
        <f t="shared" si="33102"/>
        <v>0</v>
      </c>
      <c r="OC691" s="117">
        <f t="shared" si="33102"/>
        <v>0</v>
      </c>
      <c r="OD691" s="117">
        <f t="shared" si="33102"/>
        <v>0</v>
      </c>
      <c r="OE691" s="117">
        <f t="shared" si="33102"/>
        <v>0</v>
      </c>
      <c r="OF691" s="117">
        <f t="shared" si="33102"/>
        <v>0</v>
      </c>
      <c r="OG691" s="117">
        <f t="shared" si="33102"/>
        <v>0</v>
      </c>
      <c r="OH691" s="117">
        <f t="shared" si="33102"/>
        <v>0</v>
      </c>
      <c r="OI691" s="117">
        <f t="shared" si="33102"/>
        <v>0</v>
      </c>
      <c r="OJ691" s="117">
        <f t="shared" si="33102"/>
        <v>0</v>
      </c>
      <c r="OK691" s="117">
        <f t="shared" si="33102"/>
        <v>0</v>
      </c>
      <c r="OL691" s="117">
        <f t="shared" si="33102"/>
        <v>0</v>
      </c>
      <c r="OM691" s="117">
        <f t="shared" si="33102"/>
        <v>0</v>
      </c>
      <c r="ON691" s="117">
        <f t="shared" si="33102"/>
        <v>0</v>
      </c>
      <c r="OO691" s="117">
        <f t="shared" si="33102"/>
        <v>0</v>
      </c>
      <c r="OP691" s="117">
        <f t="shared" si="33102"/>
        <v>0</v>
      </c>
      <c r="OQ691" s="117">
        <f t="shared" si="33102"/>
        <v>0</v>
      </c>
      <c r="OR691" s="117">
        <f t="shared" si="33102"/>
        <v>0</v>
      </c>
      <c r="OS691" s="117">
        <f t="shared" si="33102"/>
        <v>0</v>
      </c>
      <c r="OT691" s="117">
        <f t="shared" si="33102"/>
        <v>0</v>
      </c>
      <c r="OU691" s="117">
        <f t="shared" si="33102"/>
        <v>0</v>
      </c>
      <c r="OV691" s="117">
        <f t="shared" si="33102"/>
        <v>0</v>
      </c>
      <c r="OW691" s="117">
        <f t="shared" si="33102"/>
        <v>0</v>
      </c>
      <c r="OX691" s="117">
        <f t="shared" si="33102"/>
        <v>0</v>
      </c>
      <c r="OY691" s="117">
        <f t="shared" si="33102"/>
        <v>0</v>
      </c>
      <c r="OZ691" s="117">
        <f t="shared" si="33102"/>
        <v>0</v>
      </c>
      <c r="PA691" s="117">
        <f t="shared" si="33102"/>
        <v>0</v>
      </c>
      <c r="PB691" s="117">
        <f t="shared" si="33102"/>
        <v>0</v>
      </c>
      <c r="PC691" s="117">
        <f t="shared" si="33102"/>
        <v>0</v>
      </c>
      <c r="PD691" s="117">
        <f t="shared" si="33102"/>
        <v>0</v>
      </c>
      <c r="PE691" s="117">
        <f t="shared" si="33102"/>
        <v>0</v>
      </c>
      <c r="PF691" s="117">
        <f t="shared" si="33102"/>
        <v>0</v>
      </c>
      <c r="PG691" s="117">
        <f t="shared" si="33102"/>
        <v>0</v>
      </c>
      <c r="PH691" s="117">
        <f t="shared" si="33102"/>
        <v>0</v>
      </c>
      <c r="PI691" s="117">
        <f t="shared" si="33102"/>
        <v>0</v>
      </c>
      <c r="PJ691" s="117">
        <f t="shared" si="33102"/>
        <v>0</v>
      </c>
      <c r="PK691" s="117">
        <f t="shared" si="33102"/>
        <v>0</v>
      </c>
      <c r="PL691" s="117">
        <f t="shared" si="33102"/>
        <v>0</v>
      </c>
      <c r="PM691" s="117">
        <f t="shared" si="33102"/>
        <v>0</v>
      </c>
      <c r="PN691" s="117">
        <f t="shared" si="33102"/>
        <v>0</v>
      </c>
      <c r="PO691" s="117">
        <f t="shared" si="33102"/>
        <v>0</v>
      </c>
      <c r="PP691" s="117">
        <f t="shared" si="33102"/>
        <v>0</v>
      </c>
      <c r="PQ691" s="117">
        <f t="shared" si="33102"/>
        <v>0</v>
      </c>
      <c r="PR691" s="117">
        <f t="shared" si="33102"/>
        <v>0</v>
      </c>
      <c r="PS691" s="117">
        <f t="shared" si="33102"/>
        <v>0</v>
      </c>
      <c r="PT691" s="117">
        <f t="shared" si="33102"/>
        <v>0</v>
      </c>
      <c r="PU691" s="117">
        <f t="shared" si="33102"/>
        <v>0</v>
      </c>
      <c r="PV691" s="117">
        <f t="shared" si="33102"/>
        <v>0</v>
      </c>
      <c r="PW691" s="117">
        <f t="shared" si="33102"/>
        <v>0</v>
      </c>
      <c r="PX691" s="117">
        <f t="shared" si="33102"/>
        <v>0</v>
      </c>
      <c r="PY691" s="117">
        <f t="shared" si="33102"/>
        <v>0</v>
      </c>
      <c r="PZ691" s="117">
        <f t="shared" si="33102"/>
        <v>0</v>
      </c>
      <c r="QA691" s="117">
        <f t="shared" si="33102"/>
        <v>0</v>
      </c>
      <c r="QB691" s="117">
        <f t="shared" si="33102"/>
        <v>0</v>
      </c>
      <c r="QC691" s="117">
        <f t="shared" si="33102"/>
        <v>0</v>
      </c>
      <c r="QD691" s="117">
        <f t="shared" si="33102"/>
        <v>0</v>
      </c>
      <c r="QE691" s="117">
        <f t="shared" si="33102"/>
        <v>0</v>
      </c>
      <c r="QF691" s="117">
        <f t="shared" si="33102"/>
        <v>0</v>
      </c>
      <c r="QG691" s="117">
        <f t="shared" si="33102"/>
        <v>0</v>
      </c>
      <c r="QH691" s="117">
        <f t="shared" si="33102"/>
        <v>0</v>
      </c>
      <c r="QI691" s="117">
        <f t="shared" ref="QI691:QJ691" si="33103">(QI690/$AH650)*QI688</f>
        <v>0</v>
      </c>
      <c r="QJ691" s="117">
        <f t="shared" si="33103"/>
        <v>0</v>
      </c>
      <c r="QK691" t="s">
        <v>35</v>
      </c>
    </row>
    <row r="692" spans="1:453" hidden="1" outlineLevel="1">
      <c r="A692" s="124"/>
      <c r="B692" s="126" t="s">
        <v>433</v>
      </c>
      <c r="C692" s="126"/>
      <c r="D692" s="126"/>
      <c r="E692" s="126"/>
      <c r="F692" s="126"/>
      <c r="G692" s="126"/>
      <c r="H692" s="126"/>
      <c r="I692" s="126"/>
      <c r="J692" s="126"/>
      <c r="K692" s="126"/>
      <c r="L692" s="126"/>
      <c r="M692" s="126"/>
      <c r="N692" s="126"/>
      <c r="O692" s="126"/>
      <c r="P692" s="126"/>
      <c r="Q692" s="126"/>
      <c r="R692" s="126"/>
      <c r="S692" s="126"/>
      <c r="T692" s="126"/>
      <c r="U692" s="126"/>
      <c r="V692" s="126"/>
      <c r="W692" s="126"/>
      <c r="X692" s="126"/>
      <c r="Y692" s="126"/>
      <c r="Z692" s="126"/>
      <c r="AA692" s="117">
        <f t="shared" ref="AA692" ca="1" si="33104">IF(AND(AA688=1,AB688=0),AA666+AA668+AA669,AA691*AA689)</f>
        <v>0</v>
      </c>
      <c r="AB692" s="117">
        <f t="shared" ref="AB692" ca="1" si="33105">IF(AND(AB688=1,AC688=0),AB666+AB668+AB669,AB691*AB689)</f>
        <v>0</v>
      </c>
      <c r="AC692" s="117">
        <f t="shared" ref="AC692" ca="1" si="33106">IF(AND(AC688=1,AD688=0),AC666+AC668+AC669,AC691*AC689)</f>
        <v>0</v>
      </c>
      <c r="AD692" s="117">
        <f t="shared" ref="AD692" ca="1" si="33107">IF(AND(AD688=1,AE688=0),AD666+AD668+AD669,AD691*AD689)</f>
        <v>0</v>
      </c>
      <c r="AE692" s="117">
        <f t="shared" ref="AE692" ca="1" si="33108">IF(AND(AE688=1,AF688=0),AE666+AE668+AE669,AE691*AE689)</f>
        <v>0</v>
      </c>
      <c r="AF692" s="117">
        <f t="shared" ref="AF692" ca="1" si="33109">IF(AND(AF688=1,AG688=0),AF666+AF668+AF669,AF691*AF689)</f>
        <v>0</v>
      </c>
      <c r="AG692" s="117">
        <f t="shared" ref="AG692" ca="1" si="33110">IF(AND(AG688=1,AH688=0),AG666+AG668+AG669,AG691*AG689)</f>
        <v>0</v>
      </c>
      <c r="AH692" s="117">
        <f t="shared" ref="AH692" ca="1" si="33111">IF(AND(AH688=1,AI688=0),AH666+AH668+AH669,AH691*AH689)</f>
        <v>0</v>
      </c>
      <c r="AI692" s="117">
        <f t="shared" ref="AI692" ca="1" si="33112">IF(AND(AI688=1,AJ688=0),AI666+AI668+AI669,AI691*AI689)</f>
        <v>0</v>
      </c>
      <c r="AJ692" s="117">
        <f t="shared" ref="AJ692" ca="1" si="33113">IF(AND(AJ688=1,AK688=0),AJ666+AJ668+AJ669,AJ691*AJ689)</f>
        <v>0</v>
      </c>
      <c r="AK692" s="117">
        <f t="shared" ref="AK692" ca="1" si="33114">IF(AND(AK688=1,AL688=0),AK666+AK668+AK669,AK691*AK689)</f>
        <v>0</v>
      </c>
      <c r="AL692" s="117">
        <f t="shared" ref="AL692" ca="1" si="33115">IF(AND(AL688=1,AM688=0),AL666+AL668+AL669,AL691*AL689)</f>
        <v>0</v>
      </c>
      <c r="AM692" s="117">
        <f t="shared" ref="AM692" ca="1" si="33116">IF(AND(AM688=1,AN688=0),AM666+AM668+AM669,AM691*AM689)</f>
        <v>0</v>
      </c>
      <c r="AN692" s="117">
        <f t="shared" ref="AN692" ca="1" si="33117">IF(AND(AN688=1,AO688=0),AN666+AN668+AN669,AN691*AN689)</f>
        <v>0</v>
      </c>
      <c r="AO692" s="117">
        <f t="shared" ref="AO692" ca="1" si="33118">IF(AND(AO688=1,AP688=0),AO666+AO668+AO669,AO691*AO689)</f>
        <v>0</v>
      </c>
      <c r="AP692" s="117">
        <f t="shared" ref="AP692" ca="1" si="33119">IF(AND(AP688=1,AQ688=0),AP666+AP668+AP669,AP691*AP689)</f>
        <v>0</v>
      </c>
      <c r="AQ692" s="117">
        <f t="shared" ref="AQ692" ca="1" si="33120">IF(AND(AQ688=1,AR688=0),AQ666+AQ668+AQ669,AQ691*AQ689)</f>
        <v>0</v>
      </c>
      <c r="AR692" s="117">
        <f t="shared" ref="AR692" ca="1" si="33121">IF(AND(AR688=1,AS688=0),AR666+AR668+AR669,AR691*AR689)</f>
        <v>0</v>
      </c>
      <c r="AS692" s="117">
        <f t="shared" ref="AS692" ca="1" si="33122">IF(AND(AS688=1,AT688=0),AS666+AS668+AS669,AS691*AS689)</f>
        <v>0</v>
      </c>
      <c r="AT692" s="117">
        <f t="shared" ref="AT692" ca="1" si="33123">IF(AND(AT688=1,AU688=0),AT666+AT668+AT669,AT691*AT689)</f>
        <v>0</v>
      </c>
      <c r="AU692" s="117">
        <f t="shared" ref="AU692" ca="1" si="33124">IF(AND(AU688=1,AV688=0),AU666+AU668+AU669,AU691*AU689)</f>
        <v>0</v>
      </c>
      <c r="AV692" s="117">
        <f t="shared" ref="AV692" ca="1" si="33125">IF(AND(AV688=1,AW688=0),AV666+AV668+AV669,AV691*AV689)</f>
        <v>0</v>
      </c>
      <c r="AW692" s="117">
        <f t="shared" ref="AW692" ca="1" si="33126">IF(AND(AW688=1,AX688=0),AW666+AW668+AW669,AW691*AW689)</f>
        <v>0</v>
      </c>
      <c r="AX692" s="117">
        <f t="shared" ref="AX692" ca="1" si="33127">IF(AND(AX688=1,AY688=0),AX666+AX668+AX669,AX691*AX689)</f>
        <v>0</v>
      </c>
      <c r="AY692" s="117">
        <f t="shared" ref="AY692" ca="1" si="33128">IF(AND(AY688=1,AZ688=0),AY666+AY668+AY669,AY691*AY689)</f>
        <v>0</v>
      </c>
      <c r="AZ692" s="117">
        <f t="shared" ref="AZ692" ca="1" si="33129">IF(AND(AZ688=1,BA688=0),AZ666+AZ668+AZ669,AZ691*AZ689)</f>
        <v>0</v>
      </c>
      <c r="BA692" s="117">
        <f t="shared" ref="BA692" ca="1" si="33130">IF(AND(BA688=1,BB688=0),BA666+BA668+BA669,BA691*BA689)</f>
        <v>0</v>
      </c>
      <c r="BB692" s="117">
        <f t="shared" ref="BB692" ca="1" si="33131">IF(AND(BB688=1,BC688=0),BB666+BB668+BB669,BB691*BB689)</f>
        <v>0</v>
      </c>
      <c r="BC692" s="117">
        <f t="shared" ref="BC692" ca="1" si="33132">IF(AND(BC688=1,BD688=0),BC666+BC668+BC669,BC691*BC689)</f>
        <v>0</v>
      </c>
      <c r="BD692" s="117">
        <f t="shared" ref="BD692" ca="1" si="33133">IF(AND(BD688=1,BE688=0),BD666+BD668+BD669,BD691*BD689)</f>
        <v>0</v>
      </c>
      <c r="BE692" s="117">
        <f t="shared" ref="BE692" ca="1" si="33134">IF(AND(BE688=1,BF688=0),BE666+BE668+BE669,BE691*BE689)</f>
        <v>0</v>
      </c>
      <c r="BF692" s="117">
        <f t="shared" ref="BF692" ca="1" si="33135">IF(AND(BF688=1,BG688=0),BF666+BF668+BF669,BF691*BF689)</f>
        <v>0</v>
      </c>
      <c r="BG692" s="117">
        <f t="shared" ref="BG692" ca="1" si="33136">IF(AND(BG688=1,BH688=0),BG666+BG668+BG669,BG691*BG689)</f>
        <v>0</v>
      </c>
      <c r="BH692" s="117">
        <f t="shared" ref="BH692" ca="1" si="33137">IF(AND(BH688=1,BI688=0),BH666+BH668+BH669,BH691*BH689)</f>
        <v>0</v>
      </c>
      <c r="BI692" s="117">
        <f t="shared" ref="BI692" ca="1" si="33138">IF(AND(BI688=1,BJ688=0),BI666+BI668+BI669,BI691*BI689)</f>
        <v>0</v>
      </c>
      <c r="BJ692" s="117">
        <f t="shared" ref="BJ692" ca="1" si="33139">IF(AND(BJ688=1,BK688=0),BJ666+BJ668+BJ669,BJ691*BJ689)</f>
        <v>0</v>
      </c>
      <c r="BK692" s="117">
        <f t="shared" ref="BK692" ca="1" si="33140">IF(AND(BK688=1,BL688=0),BK666+BK668+BK669,BK691*BK689)</f>
        <v>0</v>
      </c>
      <c r="BL692" s="117">
        <f t="shared" ref="BL692" ca="1" si="33141">IF(AND(BL688=1,BM688=0),BL666+BL668+BL669,BL691*BL689)</f>
        <v>0</v>
      </c>
      <c r="BM692" s="117">
        <f t="shared" ref="BM692" ca="1" si="33142">IF(AND(BM688=1,BN688=0),BM666+BM668+BM669,BM691*BM689)</f>
        <v>0</v>
      </c>
      <c r="BN692" s="117">
        <f t="shared" ref="BN692" ca="1" si="33143">IF(AND(BN688=1,BO688=0),BN666+BN668+BN669,BN691*BN689)</f>
        <v>0</v>
      </c>
      <c r="BO692" s="117">
        <f t="shared" ref="BO692" ca="1" si="33144">IF(AND(BO688=1,BP688=0),BO666+BO668+BO669,BO691*BO689)</f>
        <v>0</v>
      </c>
      <c r="BP692" s="117">
        <f t="shared" ref="BP692" ca="1" si="33145">IF(AND(BP688=1,BQ688=0),BP666+BP668+BP669,BP691*BP689)</f>
        <v>0</v>
      </c>
      <c r="BQ692" s="117">
        <f t="shared" ref="BQ692" ca="1" si="33146">IF(AND(BQ688=1,BR688=0),BQ666+BQ668+BQ669,BQ691*BQ689)</f>
        <v>0</v>
      </c>
      <c r="BR692" s="117">
        <f t="shared" ref="BR692" ca="1" si="33147">IF(AND(BR688=1,BS688=0),BR666+BR668+BR669,BR691*BR689)</f>
        <v>0</v>
      </c>
      <c r="BS692" s="117">
        <f t="shared" ref="BS692" ca="1" si="33148">IF(AND(BS688=1,BT688=0),BS666+BS668+BS669,BS691*BS689)</f>
        <v>0</v>
      </c>
      <c r="BT692" s="117">
        <f t="shared" ref="BT692" ca="1" si="33149">IF(AND(BT688=1,BU688=0),BT666+BT668+BT669,BT691*BT689)</f>
        <v>0</v>
      </c>
      <c r="BU692" s="117">
        <f t="shared" ref="BU692" ca="1" si="33150">IF(AND(BU688=1,BV688=0),BU666+BU668+BU669,BU691*BU689)</f>
        <v>0</v>
      </c>
      <c r="BV692" s="117">
        <f t="shared" ref="BV692" ca="1" si="33151">IF(AND(BV688=1,BW688=0),BV666+BV668+BV669,BV691*BV689)</f>
        <v>0</v>
      </c>
      <c r="BW692" s="117">
        <f t="shared" ref="BW692" ca="1" si="33152">IF(AND(BW688=1,BX688=0),BW666+BW668+BW669,BW691*BW689)</f>
        <v>0</v>
      </c>
      <c r="BX692" s="117">
        <f t="shared" ref="BX692" ca="1" si="33153">IF(AND(BX688=1,BY688=0),BX666+BX668+BX669,BX691*BX689)</f>
        <v>0</v>
      </c>
      <c r="BY692" s="117">
        <f t="shared" ref="BY692" ca="1" si="33154">IF(AND(BY688=1,BZ688=0),BY666+BY668+BY669,BY691*BY689)</f>
        <v>0</v>
      </c>
      <c r="BZ692" s="117">
        <f t="shared" ref="BZ692" ca="1" si="33155">IF(AND(BZ688=1,CA688=0),BZ666+BZ668+BZ669,BZ691*BZ689)</f>
        <v>0</v>
      </c>
      <c r="CA692" s="117">
        <f t="shared" ref="CA692" ca="1" si="33156">IF(AND(CA688=1,CB688=0),CA666+CA668+CA669,CA691*CA689)</f>
        <v>0</v>
      </c>
      <c r="CB692" s="117">
        <f t="shared" ref="CB692" ca="1" si="33157">IF(AND(CB688=1,CC688=0),CB666+CB668+CB669,CB691*CB689)</f>
        <v>0</v>
      </c>
      <c r="CC692" s="117">
        <f t="shared" ref="CC692" ca="1" si="33158">IF(AND(CC688=1,CD688=0),CC666+CC668+CC669,CC691*CC689)</f>
        <v>0</v>
      </c>
      <c r="CD692" s="117">
        <f t="shared" ref="CD692" ca="1" si="33159">IF(AND(CD688=1,CE688=0),CD666+CD668+CD669,CD691*CD689)</f>
        <v>0</v>
      </c>
      <c r="CE692" s="117">
        <f t="shared" ref="CE692" ca="1" si="33160">IF(AND(CE688=1,CF688=0),CE666+CE668+CE669,CE691*CE689)</f>
        <v>0</v>
      </c>
      <c r="CF692" s="117">
        <f t="shared" ref="CF692" ca="1" si="33161">IF(AND(CF688=1,CG688=0),CF666+CF668+CF669,CF691*CF689)</f>
        <v>0</v>
      </c>
      <c r="CG692" s="117">
        <f t="shared" ref="CG692" ca="1" si="33162">IF(AND(CG688=1,CH688=0),CG666+CG668+CG669,CG691*CG689)</f>
        <v>0</v>
      </c>
      <c r="CH692" s="117">
        <f t="shared" ref="CH692" ca="1" si="33163">IF(AND(CH688=1,CI688=0),CH666+CH668+CH669,CH691*CH689)</f>
        <v>0</v>
      </c>
      <c r="CI692" s="117">
        <f t="shared" ref="CI692" ca="1" si="33164">IF(AND(CI688=1,CJ688=0),CI666+CI668+CI669,CI691*CI689)</f>
        <v>0</v>
      </c>
      <c r="CJ692" s="117">
        <f t="shared" ref="CJ692" ca="1" si="33165">IF(AND(CJ688=1,CK688=0),CJ666+CJ668+CJ669,CJ691*CJ689)</f>
        <v>0</v>
      </c>
      <c r="CK692" s="117">
        <f t="shared" ref="CK692" ca="1" si="33166">IF(AND(CK688=1,CL688=0),CK666+CK668+CK669,CK691*CK689)</f>
        <v>0</v>
      </c>
      <c r="CL692" s="117">
        <f t="shared" ref="CL692" ca="1" si="33167">IF(AND(CL688=1,CM688=0),CL666+CL668+CL669,CL691*CL689)</f>
        <v>0</v>
      </c>
      <c r="CM692" s="117">
        <f t="shared" ref="CM692" ca="1" si="33168">IF(AND(CM688=1,CN688=0),CM666+CM668+CM669,CM691*CM689)</f>
        <v>0</v>
      </c>
      <c r="CN692" s="117">
        <f t="shared" ref="CN692" ca="1" si="33169">IF(AND(CN688=1,CO688=0),CN666+CN668+CN669,CN691*CN689)</f>
        <v>0</v>
      </c>
      <c r="CO692" s="117">
        <f t="shared" ref="CO692" ca="1" si="33170">IF(AND(CO688=1,CP688=0),CO666+CO668+CO669,CO691*CO689)</f>
        <v>0</v>
      </c>
      <c r="CP692" s="117">
        <f t="shared" ref="CP692" ca="1" si="33171">IF(AND(CP688=1,CQ688=0),CP666+CP668+CP669,CP691*CP689)</f>
        <v>0</v>
      </c>
      <c r="CQ692" s="117">
        <f t="shared" ref="CQ692" ca="1" si="33172">IF(AND(CQ688=1,CR688=0),CQ666+CQ668+CQ669,CQ691*CQ689)</f>
        <v>0</v>
      </c>
      <c r="CR692" s="117">
        <f t="shared" ref="CR692" ca="1" si="33173">IF(AND(CR688=1,CS688=0),CR666+CR668+CR669,CR691*CR689)</f>
        <v>0</v>
      </c>
      <c r="CS692" s="117">
        <f t="shared" ref="CS692" ca="1" si="33174">IF(AND(CS688=1,CT688=0),CS666+CS668+CS669,CS691*CS689)</f>
        <v>0</v>
      </c>
      <c r="CT692" s="117">
        <f t="shared" ref="CT692" ca="1" si="33175">IF(AND(CT688=1,CU688=0),CT666+CT668+CT669,CT691*CT689)</f>
        <v>0</v>
      </c>
      <c r="CU692" s="117">
        <f t="shared" ref="CU692" ca="1" si="33176">IF(AND(CU688=1,CV688=0),CU666+CU668+CU669,CU691*CU689)</f>
        <v>0</v>
      </c>
      <c r="CV692" s="117">
        <f t="shared" ref="CV692" ca="1" si="33177">IF(AND(CV688=1,CW688=0),CV666+CV668+CV669,CV691*CV689)</f>
        <v>0</v>
      </c>
      <c r="CW692" s="117">
        <f t="shared" ref="CW692" ca="1" si="33178">IF(AND(CW688=1,CX688=0),CW666+CW668+CW669,CW691*CW689)</f>
        <v>0</v>
      </c>
      <c r="CX692" s="117">
        <f t="shared" ref="CX692" ca="1" si="33179">IF(AND(CX688=1,CY688=0),CX666+CX668+CX669,CX691*CX689)</f>
        <v>0</v>
      </c>
      <c r="CY692" s="117">
        <f t="shared" ref="CY692" ca="1" si="33180">IF(AND(CY688=1,CZ688=0),CY666+CY668+CY669,CY691*CY689)</f>
        <v>0</v>
      </c>
      <c r="CZ692" s="117">
        <f t="shared" ref="CZ692" ca="1" si="33181">IF(AND(CZ688=1,DA688=0),CZ666+CZ668+CZ669,CZ691*CZ689)</f>
        <v>0</v>
      </c>
      <c r="DA692" s="117">
        <f t="shared" ref="DA692" ca="1" si="33182">IF(AND(DA688=1,DB688=0),DA666+DA668+DA669,DA691*DA689)</f>
        <v>0</v>
      </c>
      <c r="DB692" s="117">
        <f t="shared" ref="DB692" ca="1" si="33183">IF(AND(DB688=1,DC688=0),DB666+DB668+DB669,DB691*DB689)</f>
        <v>0</v>
      </c>
      <c r="DC692" s="117">
        <f t="shared" ref="DC692" ca="1" si="33184">IF(AND(DC688=1,DD688=0),DC666+DC668+DC669,DC691*DC689)</f>
        <v>0</v>
      </c>
      <c r="DD692" s="117">
        <f t="shared" ref="DD692" ca="1" si="33185">IF(AND(DD688=1,DE688=0),DD666+DD668+DD669,DD691*DD689)</f>
        <v>0</v>
      </c>
      <c r="DE692" s="117">
        <f t="shared" ref="DE692" ca="1" si="33186">IF(AND(DE688=1,DF688=0),DE666+DE668+DE669,DE691*DE689)</f>
        <v>0</v>
      </c>
      <c r="DF692" s="117">
        <f t="shared" ref="DF692" ca="1" si="33187">IF(AND(DF688=1,DG688=0),DF666+DF668+DF669,DF691*DF689)</f>
        <v>0</v>
      </c>
      <c r="DG692" s="117">
        <f t="shared" ref="DG692" ca="1" si="33188">IF(AND(DG688=1,DH688=0),DG666+DG668+DG669,DG691*DG689)</f>
        <v>0</v>
      </c>
      <c r="DH692" s="117">
        <f t="shared" ref="DH692" ca="1" si="33189">IF(AND(DH688=1,DI688=0),DH666+DH668+DH669,DH691*DH689)</f>
        <v>0</v>
      </c>
      <c r="DI692" s="117">
        <f t="shared" ref="DI692" ca="1" si="33190">IF(AND(DI688=1,DJ688=0),DI666+DI668+DI669,DI691*DI689)</f>
        <v>0</v>
      </c>
      <c r="DJ692" s="117">
        <f t="shared" ref="DJ692" ca="1" si="33191">IF(AND(DJ688=1,DK688=0),DJ666+DJ668+DJ669,DJ691*DJ689)</f>
        <v>0</v>
      </c>
      <c r="DK692" s="117">
        <f t="shared" ref="DK692" ca="1" si="33192">IF(AND(DK688=1,DL688=0),DK666+DK668+DK669,DK691*DK689)</f>
        <v>0</v>
      </c>
      <c r="DL692" s="117">
        <f t="shared" ref="DL692" ca="1" si="33193">IF(AND(DL688=1,DM688=0),DL666+DL668+DL669,DL691*DL689)</f>
        <v>0</v>
      </c>
      <c r="DM692" s="117">
        <f t="shared" ref="DM692" ca="1" si="33194">IF(AND(DM688=1,DN688=0),DM666+DM668+DM669,DM691*DM689)</f>
        <v>0</v>
      </c>
      <c r="DN692" s="117">
        <f t="shared" ref="DN692" ca="1" si="33195">IF(AND(DN688=1,DO688=0),DN666+DN668+DN669,DN691*DN689)</f>
        <v>0</v>
      </c>
      <c r="DO692" s="117">
        <f t="shared" ref="DO692" ca="1" si="33196">IF(AND(DO688=1,DP688=0),DO666+DO668+DO669,DO691*DO689)</f>
        <v>0</v>
      </c>
      <c r="DP692" s="117">
        <f t="shared" ref="DP692" ca="1" si="33197">IF(AND(DP688=1,DQ688=0),DP666+DP668+DP669,DP691*DP689)</f>
        <v>0</v>
      </c>
      <c r="DQ692" s="117">
        <f t="shared" ref="DQ692" ca="1" si="33198">IF(AND(DQ688=1,DR688=0),DQ666+DQ668+DQ669,DQ691*DQ689)</f>
        <v>0</v>
      </c>
      <c r="DR692" s="117">
        <f t="shared" ref="DR692" ca="1" si="33199">IF(AND(DR688=1,DS688=0),DR666+DR668+DR669,DR691*DR689)</f>
        <v>0</v>
      </c>
      <c r="DS692" s="117">
        <f t="shared" ref="DS692" ca="1" si="33200">IF(AND(DS688=1,DT688=0),DS666+DS668+DS669,DS691*DS689)</f>
        <v>0</v>
      </c>
      <c r="DT692" s="117">
        <f t="shared" ref="DT692" ca="1" si="33201">IF(AND(DT688=1,DU688=0),DT666+DT668+DT669,DT691*DT689)</f>
        <v>0</v>
      </c>
      <c r="DU692" s="117">
        <f t="shared" ref="DU692" ca="1" si="33202">IF(AND(DU688=1,DV688=0),DU666+DU668+DU669,DU691*DU689)</f>
        <v>0</v>
      </c>
      <c r="DV692" s="117">
        <f t="shared" ref="DV692" ca="1" si="33203">IF(AND(DV688=1,DW688=0),DV666+DV668+DV669,DV691*DV689)</f>
        <v>0</v>
      </c>
      <c r="DW692" s="117">
        <f t="shared" ref="DW692" ca="1" si="33204">IF(AND(DW688=1,DX688=0),DW666+DW668+DW669,DW691*DW689)</f>
        <v>0</v>
      </c>
      <c r="DX692" s="117">
        <f t="shared" ref="DX692" ca="1" si="33205">IF(AND(DX688=1,DY688=0),DX666+DX668+DX669,DX691*DX689)</f>
        <v>0</v>
      </c>
      <c r="DY692" s="117">
        <f t="shared" ref="DY692" ca="1" si="33206">IF(AND(DY688=1,DZ688=0),DY666+DY668+DY669,DY691*DY689)</f>
        <v>0</v>
      </c>
      <c r="DZ692" s="117">
        <f t="shared" ref="DZ692" ca="1" si="33207">IF(AND(DZ688=1,EA688=0),DZ666+DZ668+DZ669,DZ691*DZ689)</f>
        <v>0</v>
      </c>
      <c r="EA692" s="117">
        <f t="shared" ref="EA692" ca="1" si="33208">IF(AND(EA688=1,EB688=0),EA666+EA668+EA669,EA691*EA689)</f>
        <v>0</v>
      </c>
      <c r="EB692" s="117">
        <f t="shared" ref="EB692" ca="1" si="33209">IF(AND(EB688=1,EC688=0),EB666+EB668+EB669,EB691*EB689)</f>
        <v>0</v>
      </c>
      <c r="EC692" s="117">
        <f t="shared" ref="EC692" ca="1" si="33210">IF(AND(EC688=1,ED688=0),EC666+EC668+EC669,EC691*EC689)</f>
        <v>0</v>
      </c>
      <c r="ED692" s="117">
        <f t="shared" ref="ED692" ca="1" si="33211">IF(AND(ED688=1,EE688=0),ED666+ED668+ED669,ED691*ED689)</f>
        <v>0</v>
      </c>
      <c r="EE692" s="117">
        <f t="shared" ref="EE692" ca="1" si="33212">IF(AND(EE688=1,EF688=0),EE666+EE668+EE669,EE691*EE689)</f>
        <v>0</v>
      </c>
      <c r="EF692" s="117">
        <f t="shared" ref="EF692" ca="1" si="33213">IF(AND(EF688=1,EG688=0),EF666+EF668+EF669,EF691*EF689)</f>
        <v>0</v>
      </c>
      <c r="EG692" s="117">
        <f t="shared" ref="EG692" ca="1" si="33214">IF(AND(EG688=1,EH688=0),EG666+EG668+EG669,EG691*EG689)</f>
        <v>0</v>
      </c>
      <c r="EH692" s="117">
        <f t="shared" ref="EH692" ca="1" si="33215">IF(AND(EH688=1,EI688=0),EH666+EH668+EH669,EH691*EH689)</f>
        <v>0</v>
      </c>
      <c r="EI692" s="117">
        <f t="shared" ref="EI692" ca="1" si="33216">IF(AND(EI688=1,EJ688=0),EI666+EI668+EI669,EI691*EI689)</f>
        <v>0</v>
      </c>
      <c r="EJ692" s="117">
        <f t="shared" ref="EJ692" ca="1" si="33217">IF(AND(EJ688=1,EK688=0),EJ666+EJ668+EJ669,EJ691*EJ689)</f>
        <v>0</v>
      </c>
      <c r="EK692" s="117">
        <f t="shared" ref="EK692" ca="1" si="33218">IF(AND(EK688=1,EL688=0),EK666+EK668+EK669,EK691*EK689)</f>
        <v>0</v>
      </c>
      <c r="EL692" s="117">
        <f t="shared" ref="EL692" ca="1" si="33219">IF(AND(EL688=1,EM688=0),EL666+EL668+EL669,EL691*EL689)</f>
        <v>0</v>
      </c>
      <c r="EM692" s="117">
        <f t="shared" ref="EM692" ca="1" si="33220">IF(AND(EM688=1,EN688=0),EM666+EM668+EM669,EM691*EM689)</f>
        <v>0</v>
      </c>
      <c r="EN692" s="117">
        <f t="shared" ref="EN692" ca="1" si="33221">IF(AND(EN688=1,EO688=0),EN666+EN668+EN669,EN691*EN689)</f>
        <v>0</v>
      </c>
      <c r="EO692" s="117">
        <f t="shared" ref="EO692" ca="1" si="33222">IF(AND(EO688=1,EP688=0),EO666+EO668+EO669,EO691*EO689)</f>
        <v>0</v>
      </c>
      <c r="EP692" s="117">
        <f t="shared" ref="EP692" ca="1" si="33223">IF(AND(EP688=1,EQ688=0),EP666+EP668+EP669,EP691*EP689)</f>
        <v>0</v>
      </c>
      <c r="EQ692" s="117">
        <f t="shared" ref="EQ692" ca="1" si="33224">IF(AND(EQ688=1,ER688=0),EQ666+EQ668+EQ669,EQ691*EQ689)</f>
        <v>0</v>
      </c>
      <c r="ER692" s="117">
        <f t="shared" ref="ER692" ca="1" si="33225">IF(AND(ER688=1,ES688=0),ER666+ER668+ER669,ER691*ER689)</f>
        <v>0</v>
      </c>
      <c r="ES692" s="117">
        <f t="shared" ref="ES692" ca="1" si="33226">IF(AND(ES688=1,ET688=0),ES666+ES668+ES669,ES691*ES689)</f>
        <v>0</v>
      </c>
      <c r="ET692" s="117">
        <f t="shared" ref="ET692" ca="1" si="33227">IF(AND(ET688=1,EU688=0),ET666+ET668+ET669,ET691*ET689)</f>
        <v>0</v>
      </c>
      <c r="EU692" s="117">
        <f t="shared" ref="EU692" ca="1" si="33228">IF(AND(EU688=1,EV688=0),EU666+EU668+EU669,EU691*EU689)</f>
        <v>0</v>
      </c>
      <c r="EV692" s="117">
        <f t="shared" ref="EV692" ca="1" si="33229">IF(AND(EV688=1,EW688=0),EV666+EV668+EV669,EV691*EV689)</f>
        <v>0</v>
      </c>
      <c r="EW692" s="117">
        <f t="shared" ref="EW692" ca="1" si="33230">IF(AND(EW688=1,EX688=0),EW666+EW668+EW669,EW691*EW689)</f>
        <v>0</v>
      </c>
      <c r="EX692" s="117">
        <f t="shared" ref="EX692" ca="1" si="33231">IF(AND(EX688=1,EY688=0),EX666+EX668+EX669,EX691*EX689)</f>
        <v>0</v>
      </c>
      <c r="EY692" s="117">
        <f t="shared" ref="EY692" ca="1" si="33232">IF(AND(EY688=1,EZ688=0),EY666+EY668+EY669,EY691*EY689)</f>
        <v>0</v>
      </c>
      <c r="EZ692" s="117">
        <f t="shared" ref="EZ692" ca="1" si="33233">IF(AND(EZ688=1,FA688=0),EZ666+EZ668+EZ669,EZ691*EZ689)</f>
        <v>0</v>
      </c>
      <c r="FA692" s="117">
        <f t="shared" ref="FA692" ca="1" si="33234">IF(AND(FA688=1,FB688=0),FA666+FA668+FA669,FA691*FA689)</f>
        <v>0</v>
      </c>
      <c r="FB692" s="117">
        <f t="shared" ref="FB692" ca="1" si="33235">IF(AND(FB688=1,FC688=0),FB666+FB668+FB669,FB691*FB689)</f>
        <v>0</v>
      </c>
      <c r="FC692" s="117">
        <f t="shared" ref="FC692" ca="1" si="33236">IF(AND(FC688=1,FD688=0),FC666+FC668+FC669,FC691*FC689)</f>
        <v>0</v>
      </c>
      <c r="FD692" s="117">
        <f t="shared" ref="FD692" ca="1" si="33237">IF(AND(FD688=1,FE688=0),FD666+FD668+FD669,FD691*FD689)</f>
        <v>0</v>
      </c>
      <c r="FE692" s="117">
        <f t="shared" ref="FE692" ca="1" si="33238">IF(AND(FE688=1,FF688=0),FE666+FE668+FE669,FE691*FE689)</f>
        <v>0</v>
      </c>
      <c r="FF692" s="117">
        <f t="shared" ref="FF692" ca="1" si="33239">IF(AND(FF688=1,FG688=0),FF666+FF668+FF669,FF691*FF689)</f>
        <v>0</v>
      </c>
      <c r="FG692" s="117">
        <f t="shared" ref="FG692" ca="1" si="33240">IF(AND(FG688=1,FH688=0),FG666+FG668+FG669,FG691*FG689)</f>
        <v>0</v>
      </c>
      <c r="FH692" s="117">
        <f t="shared" ref="FH692" ca="1" si="33241">IF(AND(FH688=1,FI688=0),FH666+FH668+FH669,FH691*FH689)</f>
        <v>0</v>
      </c>
      <c r="FI692" s="117">
        <f t="shared" ref="FI692" ca="1" si="33242">IF(AND(FI688=1,FJ688=0),FI666+FI668+FI669,FI691*FI689)</f>
        <v>0</v>
      </c>
      <c r="FJ692" s="117">
        <f t="shared" ref="FJ692" ca="1" si="33243">IF(AND(FJ688=1,FK688=0),FJ666+FJ668+FJ669,FJ691*FJ689)</f>
        <v>0</v>
      </c>
      <c r="FK692" s="117">
        <f t="shared" ref="FK692" ca="1" si="33244">IF(AND(FK688=1,FL688=0),FK666+FK668+FK669,FK691*FK689)</f>
        <v>0</v>
      </c>
      <c r="FL692" s="117">
        <f t="shared" ref="FL692" ca="1" si="33245">IF(AND(FL688=1,FM688=0),FL666+FL668+FL669,FL691*FL689)</f>
        <v>0</v>
      </c>
      <c r="FM692" s="117">
        <f t="shared" ref="FM692" ca="1" si="33246">IF(AND(FM688=1,FN688=0),FM666+FM668+FM669,FM691*FM689)</f>
        <v>0</v>
      </c>
      <c r="FN692" s="117">
        <f t="shared" ref="FN692" ca="1" si="33247">IF(AND(FN688=1,FO688=0),FN666+FN668+FN669,FN691*FN689)</f>
        <v>0</v>
      </c>
      <c r="FO692" s="117">
        <f t="shared" ref="FO692" ca="1" si="33248">IF(AND(FO688=1,FP688=0),FO666+FO668+FO669,FO691*FO689)</f>
        <v>0</v>
      </c>
      <c r="FP692" s="117">
        <f t="shared" ref="FP692" ca="1" si="33249">IF(AND(FP688=1,FQ688=0),FP666+FP668+FP669,FP691*FP689)</f>
        <v>0</v>
      </c>
      <c r="FQ692" s="117">
        <f t="shared" ref="FQ692" ca="1" si="33250">IF(AND(FQ688=1,FR688=0),FQ666+FQ668+FQ669,FQ691*FQ689)</f>
        <v>0</v>
      </c>
      <c r="FR692" s="117">
        <f t="shared" ref="FR692" ca="1" si="33251">IF(AND(FR688=1,FS688=0),FR666+FR668+FR669,FR691*FR689)</f>
        <v>0</v>
      </c>
      <c r="FS692" s="117">
        <f t="shared" ref="FS692" ca="1" si="33252">IF(AND(FS688=1,FT688=0),FS666+FS668+FS669,FS691*FS689)</f>
        <v>0</v>
      </c>
      <c r="FT692" s="117">
        <f t="shared" ref="FT692" ca="1" si="33253">IF(AND(FT688=1,FU688=0),FT666+FT668+FT669,FT691*FT689)</f>
        <v>0</v>
      </c>
      <c r="FU692" s="117">
        <f t="shared" ref="FU692" ca="1" si="33254">IF(AND(FU688=1,FV688=0),FU666+FU668+FU669,FU691*FU689)</f>
        <v>0</v>
      </c>
      <c r="FV692" s="117">
        <f t="shared" ref="FV692" ca="1" si="33255">IF(AND(FV688=1,FW688=0),FV666+FV668+FV669,FV691*FV689)</f>
        <v>0</v>
      </c>
      <c r="FW692" s="117">
        <f t="shared" ref="FW692" ca="1" si="33256">IF(AND(FW688=1,FX688=0),FW666+FW668+FW669,FW691*FW689)</f>
        <v>0</v>
      </c>
      <c r="FX692" s="117">
        <f t="shared" ref="FX692" ca="1" si="33257">IF(AND(FX688=1,FY688=0),FX666+FX668+FX669,FX691*FX689)</f>
        <v>0</v>
      </c>
      <c r="FY692" s="117">
        <f t="shared" ref="FY692" ca="1" si="33258">IF(AND(FY688=1,FZ688=0),FY666+FY668+FY669,FY691*FY689)</f>
        <v>0</v>
      </c>
      <c r="FZ692" s="117">
        <f t="shared" ref="FZ692" ca="1" si="33259">IF(AND(FZ688=1,GA688=0),FZ666+FZ668+FZ669,FZ691*FZ689)</f>
        <v>0</v>
      </c>
      <c r="GA692" s="117">
        <f t="shared" ref="GA692" ca="1" si="33260">IF(AND(GA688=1,GB688=0),GA666+GA668+GA669,GA691*GA689)</f>
        <v>0</v>
      </c>
      <c r="GB692" s="117">
        <f t="shared" ref="GB692" ca="1" si="33261">IF(AND(GB688=1,GC688=0),GB666+GB668+GB669,GB691*GB689)</f>
        <v>0</v>
      </c>
      <c r="GC692" s="117">
        <f t="shared" ref="GC692" ca="1" si="33262">IF(AND(GC688=1,GD688=0),GC666+GC668+GC669,GC691*GC689)</f>
        <v>0</v>
      </c>
      <c r="GD692" s="117">
        <f t="shared" ref="GD692" ca="1" si="33263">IF(AND(GD688=1,GE688=0),GD666+GD668+GD669,GD691*GD689)</f>
        <v>0</v>
      </c>
      <c r="GE692" s="117">
        <f t="shared" ref="GE692" ca="1" si="33264">IF(AND(GE688=1,GF688=0),GE666+GE668+GE669,GE691*GE689)</f>
        <v>0</v>
      </c>
      <c r="GF692" s="117">
        <f t="shared" ref="GF692" ca="1" si="33265">IF(AND(GF688=1,GG688=0),GF666+GF668+GF669,GF691*GF689)</f>
        <v>0</v>
      </c>
      <c r="GG692" s="117">
        <f t="shared" ref="GG692" ca="1" si="33266">IF(AND(GG688=1,GH688=0),GG666+GG668+GG669,GG691*GG689)</f>
        <v>0</v>
      </c>
      <c r="GH692" s="117">
        <f ca="1">IF(AND(GH688=1,GI688=0),GH666+GH668+GH669,GH691*GH689)</f>
        <v>0</v>
      </c>
      <c r="GI692" s="117">
        <f t="shared" ref="GI692" ca="1" si="33267">IF(AND(GI688=1,GJ688=0),GI666+GI668+GI669,GI691*GI689)</f>
        <v>0</v>
      </c>
      <c r="GJ692" s="117">
        <f t="shared" ref="GJ692" ca="1" si="33268">IF(AND(GJ688=1,GK688=0),GJ666+GJ668+GJ669,GJ691*GJ689)</f>
        <v>0</v>
      </c>
      <c r="GK692" s="117">
        <f t="shared" ref="GK692" ca="1" si="33269">IF(AND(GK688=1,GL688=0),GK666+GK668+GK669,GK691*GK689)</f>
        <v>0</v>
      </c>
      <c r="GL692" s="117">
        <f t="shared" ref="GL692" ca="1" si="33270">IF(AND(GL688=1,GM688=0),GL666+GL668+GL669,GL691*GL689)</f>
        <v>0</v>
      </c>
      <c r="GM692" s="117">
        <f t="shared" ref="GM692" ca="1" si="33271">IF(AND(GM688=1,GN688=0),GM666+GM668+GM669,GM691*GM689)</f>
        <v>0</v>
      </c>
      <c r="GN692" s="117">
        <f t="shared" ref="GN692" ca="1" si="33272">IF(AND(GN688=1,GO688=0),GN666+GN668+GN669,GN691*GN689)</f>
        <v>0</v>
      </c>
      <c r="GO692" s="117">
        <f t="shared" ref="GO692" ca="1" si="33273">IF(AND(GO688=1,GP688=0),GO666+GO668+GO669,GO691*GO689)</f>
        <v>0</v>
      </c>
      <c r="GP692" s="117">
        <f t="shared" ref="GP692" ca="1" si="33274">IF(AND(GP688=1,GQ688=0),GP666+GP668+GP669,GP691*GP689)</f>
        <v>0</v>
      </c>
      <c r="GQ692" s="117">
        <f t="shared" ref="GQ692" ca="1" si="33275">IF(AND(GQ688=1,GR688=0),GQ666+GQ668+GQ669,GQ691*GQ689)</f>
        <v>0</v>
      </c>
      <c r="GR692" s="117">
        <f t="shared" ref="GR692" ca="1" si="33276">IF(AND(GR688=1,GS688=0),GR666+GR668+GR669,GR691*GR689)</f>
        <v>0</v>
      </c>
      <c r="GS692" s="117">
        <f t="shared" ref="GS692" ca="1" si="33277">IF(AND(GS688=1,GT688=0),GS666+GS668+GS669,GS691*GS689)</f>
        <v>0</v>
      </c>
      <c r="GT692" s="117">
        <f t="shared" ref="GT692" ca="1" si="33278">IF(AND(GT688=1,GU688=0),GT666+GT668+GT669,GT691*GT689)</f>
        <v>0</v>
      </c>
      <c r="GU692" s="117">
        <f t="shared" ref="GU692" ca="1" si="33279">IF(AND(GU688=1,GV688=0),GU666+GU668+GU669,GU691*GU689)</f>
        <v>0</v>
      </c>
      <c r="GV692" s="117">
        <f t="shared" ref="GV692" ca="1" si="33280">IF(AND(GV688=1,GW688=0),GV666+GV668+GV669,GV691*GV689)</f>
        <v>0</v>
      </c>
      <c r="GW692" s="117">
        <f t="shared" ref="GW692" ca="1" si="33281">IF(AND(GW688=1,GX688=0),GW666+GW668+GW669,GW691*GW689)</f>
        <v>0</v>
      </c>
      <c r="GX692" s="117">
        <f t="shared" ref="GX692" ca="1" si="33282">IF(AND(GX688=1,GY688=0),GX666+GX668+GX669,GX691*GX689)</f>
        <v>0</v>
      </c>
      <c r="GY692" s="117">
        <f t="shared" ref="GY692" ca="1" si="33283">IF(AND(GY688=1,GZ688=0),GY666+GY668+GY669,GY691*GY689)</f>
        <v>0</v>
      </c>
      <c r="GZ692" s="117">
        <f t="shared" ref="GZ692" ca="1" si="33284">IF(AND(GZ688=1,HA688=0),GZ666+GZ668+GZ669,GZ691*GZ689)</f>
        <v>0</v>
      </c>
      <c r="HA692" s="117">
        <f t="shared" ref="HA692" ca="1" si="33285">IF(AND(HA688=1,HB688=0),HA666+HA668+HA669,HA691*HA689)</f>
        <v>0</v>
      </c>
      <c r="HB692" s="117">
        <f t="shared" ref="HB692" ca="1" si="33286">IF(AND(HB688=1,HC688=0),HB666+HB668+HB669,HB691*HB689)</f>
        <v>0</v>
      </c>
      <c r="HC692" s="117">
        <f t="shared" ref="HC692" ca="1" si="33287">IF(AND(HC688=1,HD688=0),HC666+HC668+HC669,HC691*HC689)</f>
        <v>0</v>
      </c>
      <c r="HD692" s="117">
        <f t="shared" ref="HD692" ca="1" si="33288">IF(AND(HD688=1,HE688=0),HD666+HD668+HD669,HD691*HD689)</f>
        <v>0</v>
      </c>
      <c r="HE692" s="117">
        <f t="shared" ref="HE692" ca="1" si="33289">IF(AND(HE688=1,HF688=0),HE666+HE668+HE669,HE691*HE689)</f>
        <v>0</v>
      </c>
      <c r="HF692" s="117">
        <f t="shared" ref="HF692" ca="1" si="33290">IF(AND(HF688=1,HG688=0),HF666+HF668+HF669,HF691*HF689)</f>
        <v>0</v>
      </c>
      <c r="HG692" s="117">
        <f t="shared" ref="HG692" ca="1" si="33291">IF(AND(HG688=1,HH688=0),HG666+HG668+HG669,HG691*HG689)</f>
        <v>0</v>
      </c>
      <c r="HH692" s="117">
        <f t="shared" ref="HH692" ca="1" si="33292">IF(AND(HH688=1,HI688=0),HH666+HH668+HH669,HH691*HH689)</f>
        <v>0</v>
      </c>
      <c r="HI692" s="117">
        <f t="shared" ref="HI692" ca="1" si="33293">IF(AND(HI688=1,HJ688=0),HI666+HI668+HI669,HI691*HI689)</f>
        <v>0</v>
      </c>
      <c r="HJ692" s="117">
        <f t="shared" ref="HJ692" ca="1" si="33294">IF(AND(HJ688=1,HK688=0),HJ666+HJ668+HJ669,HJ691*HJ689)</f>
        <v>0</v>
      </c>
      <c r="HK692" s="117">
        <f t="shared" ref="HK692" ca="1" si="33295">IF(AND(HK688=1,HL688=0),HK666+HK668+HK669,HK691*HK689)</f>
        <v>0</v>
      </c>
      <c r="HL692" s="117">
        <f t="shared" ref="HL692" ca="1" si="33296">IF(AND(HL688=1,HM688=0),HL666+HL668+HL669,HL691*HL689)</f>
        <v>0</v>
      </c>
      <c r="HM692" s="117">
        <f t="shared" ref="HM692" ca="1" si="33297">IF(AND(HM688=1,HN688=0),HM666+HM668+HM669,HM691*HM689)</f>
        <v>0</v>
      </c>
      <c r="HN692" s="117">
        <f t="shared" ref="HN692" ca="1" si="33298">IF(AND(HN688=1,HO688=0),HN666+HN668+HN669,HN691*HN689)</f>
        <v>0</v>
      </c>
      <c r="HO692" s="117">
        <f t="shared" ref="HO692" ca="1" si="33299">IF(AND(HO688=1,HP688=0),HO666+HO668+HO669,HO691*HO689)</f>
        <v>0</v>
      </c>
      <c r="HP692" s="117">
        <f t="shared" ref="HP692" ca="1" si="33300">IF(AND(HP688=1,HQ688=0),HP666+HP668+HP669,HP691*HP689)</f>
        <v>0</v>
      </c>
      <c r="HQ692" s="117">
        <f t="shared" ref="HQ692" ca="1" si="33301">IF(AND(HQ688=1,HR688=0),HQ666+HQ668+HQ669,HQ691*HQ689)</f>
        <v>0</v>
      </c>
      <c r="HR692" s="117">
        <f t="shared" ref="HR692" ca="1" si="33302">IF(AND(HR688=1,HS688=0),HR666+HR668+HR669,HR691*HR689)</f>
        <v>0</v>
      </c>
      <c r="HS692" s="117">
        <f t="shared" ref="HS692" ca="1" si="33303">IF(AND(HS688=1,HT688=0),HS666+HS668+HS669,HS691*HS689)</f>
        <v>0</v>
      </c>
      <c r="HT692" s="117">
        <f t="shared" ref="HT692" ca="1" si="33304">IF(AND(HT688=1,HU688=0),HT666+HT668+HT669,HT691*HT689)</f>
        <v>0</v>
      </c>
      <c r="HU692" s="117">
        <f t="shared" ref="HU692" ca="1" si="33305">IF(AND(HU688=1,HV688=0),HU666+HU668+HU669,HU691*HU689)</f>
        <v>0</v>
      </c>
      <c r="HV692" s="117">
        <f t="shared" ref="HV692" ca="1" si="33306">IF(AND(HV688=1,HW688=0),HV666+HV668+HV669,HV691*HV689)</f>
        <v>0</v>
      </c>
      <c r="HW692" s="117">
        <f t="shared" ref="HW692" ca="1" si="33307">IF(AND(HW688=1,HX688=0),HW666+HW668+HW669,HW691*HW689)</f>
        <v>0</v>
      </c>
      <c r="HX692" s="117">
        <f t="shared" ref="HX692" ca="1" si="33308">IF(AND(HX688=1,HY688=0),HX666+HX668+HX669,HX691*HX689)</f>
        <v>0</v>
      </c>
      <c r="HY692" s="117">
        <f t="shared" ref="HY692" ca="1" si="33309">IF(AND(HY688=1,HZ688=0),HY666+HY668+HY669,HY691*HY689)</f>
        <v>0</v>
      </c>
      <c r="HZ692" s="117">
        <f t="shared" ref="HZ692" ca="1" si="33310">IF(AND(HZ688=1,IA688=0),HZ666+HZ668+HZ669,HZ691*HZ689)</f>
        <v>0</v>
      </c>
      <c r="IA692" s="117">
        <f t="shared" ref="IA692" ca="1" si="33311">IF(AND(IA688=1,IB688=0),IA666+IA668+IA669,IA691*IA689)</f>
        <v>0</v>
      </c>
      <c r="IB692" s="117">
        <f t="shared" ref="IB692" ca="1" si="33312">IF(AND(IB688=1,IC688=0),IB666+IB668+IB669,IB691*IB689)</f>
        <v>0</v>
      </c>
      <c r="IC692" s="117">
        <f t="shared" ref="IC692" ca="1" si="33313">IF(AND(IC688=1,ID688=0),IC666+IC668+IC669,IC691*IC689)</f>
        <v>0</v>
      </c>
      <c r="ID692" s="117">
        <f t="shared" ref="ID692" ca="1" si="33314">IF(AND(ID688=1,IE688=0),ID666+ID668+ID669,ID691*ID689)</f>
        <v>0</v>
      </c>
      <c r="IE692" s="117">
        <f t="shared" ref="IE692" ca="1" si="33315">IF(AND(IE688=1,IF688=0),IE666+IE668+IE669,IE691*IE689)</f>
        <v>0</v>
      </c>
      <c r="IF692" s="117">
        <f t="shared" ref="IF692" ca="1" si="33316">IF(AND(IF688=1,IG688=0),IF666+IF668+IF669,IF691*IF689)</f>
        <v>0</v>
      </c>
      <c r="IG692" s="117">
        <f t="shared" ref="IG692" ca="1" si="33317">IF(AND(IG688=1,IH688=0),IG666+IG668+IG669,IG691*IG689)</f>
        <v>0</v>
      </c>
      <c r="IH692" s="117">
        <f t="shared" ref="IH692" ca="1" si="33318">IF(AND(IH688=1,II688=0),IH666+IH668+IH669,IH691*IH689)</f>
        <v>0</v>
      </c>
      <c r="II692" s="117">
        <f t="shared" ref="II692" ca="1" si="33319">IF(AND(II688=1,IJ688=0),II666+II668+II669,II691*II689)</f>
        <v>0</v>
      </c>
      <c r="IJ692" s="117">
        <f t="shared" ref="IJ692" ca="1" si="33320">IF(AND(IJ688=1,IK688=0),IJ666+IJ668+IJ669,IJ691*IJ689)</f>
        <v>0</v>
      </c>
      <c r="IK692" s="117">
        <f t="shared" ref="IK692" ca="1" si="33321">IF(AND(IK688=1,IL688=0),IK666+IK668+IK669,IK691*IK689)</f>
        <v>0</v>
      </c>
      <c r="IL692" s="117">
        <f t="shared" ref="IL692" ca="1" si="33322">IF(AND(IL688=1,IM688=0),IL666+IL668+IL669,IL691*IL689)</f>
        <v>0</v>
      </c>
      <c r="IM692" s="117">
        <f t="shared" ref="IM692" ca="1" si="33323">IF(AND(IM688=1,IN688=0),IM666+IM668+IM669,IM691*IM689)</f>
        <v>0</v>
      </c>
      <c r="IN692" s="117">
        <f t="shared" ref="IN692" ca="1" si="33324">IF(AND(IN688=1,IO688=0),IN666+IN668+IN669,IN691*IN689)</f>
        <v>0</v>
      </c>
      <c r="IO692" s="117">
        <f t="shared" ref="IO692" ca="1" si="33325">IF(AND(IO688=1,IP688=0),IO666+IO668+IO669,IO691*IO689)</f>
        <v>0</v>
      </c>
      <c r="IP692" s="117">
        <f t="shared" ref="IP692" ca="1" si="33326">IF(AND(IP688=1,IQ688=0),IP666+IP668+IP669,IP691*IP689)</f>
        <v>0</v>
      </c>
      <c r="IQ692" s="117">
        <f t="shared" ref="IQ692" ca="1" si="33327">IF(AND(IQ688=1,IR688=0),IQ666+IQ668+IQ669,IQ691*IQ689)</f>
        <v>0</v>
      </c>
      <c r="IR692" s="117">
        <f t="shared" ref="IR692" ca="1" si="33328">IF(AND(IR688=1,IS688=0),IR666+IR668+IR669,IR691*IR689)</f>
        <v>0</v>
      </c>
      <c r="IS692" s="117">
        <f t="shared" ref="IS692" ca="1" si="33329">IF(AND(IS688=1,IT688=0),IS666+IS668+IS669,IS691*IS689)</f>
        <v>0</v>
      </c>
      <c r="IT692" s="117">
        <f t="shared" ref="IT692" ca="1" si="33330">IF(AND(IT688=1,IU688=0),IT666+IT668+IT669,IT691*IT689)</f>
        <v>0</v>
      </c>
      <c r="IU692" s="117">
        <f t="shared" ref="IU692" ca="1" si="33331">IF(AND(IU688=1,IV688=0),IU666+IU668+IU669,IU691*IU689)</f>
        <v>0</v>
      </c>
      <c r="IV692" s="117">
        <f t="shared" ref="IV692" ca="1" si="33332">IF(AND(IV688=1,IW688=0),IV666+IV668+IV669,IV691*IV689)</f>
        <v>0</v>
      </c>
      <c r="IW692" s="117">
        <f t="shared" ref="IW692" ca="1" si="33333">IF(AND(IW688=1,IX688=0),IW666+IW668+IW669,IW691*IW689)</f>
        <v>0</v>
      </c>
      <c r="IX692" s="117">
        <f t="shared" ref="IX692" ca="1" si="33334">IF(AND(IX688=1,IY688=0),IX666+IX668+IX669,IX691*IX689)</f>
        <v>0</v>
      </c>
      <c r="IY692" s="117">
        <f t="shared" ref="IY692" ca="1" si="33335">IF(AND(IY688=1,IZ688=0),IY666+IY668+IY669,IY691*IY689)</f>
        <v>0</v>
      </c>
      <c r="IZ692" s="117">
        <f t="shared" ref="IZ692" ca="1" si="33336">IF(AND(IZ688=1,JA688=0),IZ666+IZ668+IZ669,IZ691*IZ689)</f>
        <v>0</v>
      </c>
      <c r="JA692" s="117">
        <f t="shared" ref="JA692" ca="1" si="33337">IF(AND(JA688=1,JB688=0),JA666+JA668+JA669,JA691*JA689)</f>
        <v>0</v>
      </c>
      <c r="JB692" s="117">
        <f t="shared" ref="JB692" ca="1" si="33338">IF(AND(JB688=1,JC688=0),JB666+JB668+JB669,JB691*JB689)</f>
        <v>0</v>
      </c>
      <c r="JC692" s="117">
        <f t="shared" ref="JC692" ca="1" si="33339">IF(AND(JC688=1,JD688=0),JC666+JC668+JC669,JC691*JC689)</f>
        <v>0</v>
      </c>
      <c r="JD692" s="117">
        <f t="shared" ref="JD692" ca="1" si="33340">IF(AND(JD688=1,JE688=0),JD666+JD668+JD669,JD691*JD689)</f>
        <v>0</v>
      </c>
      <c r="JE692" s="117">
        <f t="shared" ref="JE692" ca="1" si="33341">IF(AND(JE688=1,JF688=0),JE666+JE668+JE669,JE691*JE689)</f>
        <v>0</v>
      </c>
      <c r="JF692" s="117">
        <f t="shared" ref="JF692" ca="1" si="33342">IF(AND(JF688=1,JG688=0),JF666+JF668+JF669,JF691*JF689)</f>
        <v>0</v>
      </c>
      <c r="JG692" s="117">
        <f t="shared" ref="JG692" ca="1" si="33343">IF(AND(JG688=1,JH688=0),JG666+JG668+JG669,JG691*JG689)</f>
        <v>0</v>
      </c>
      <c r="JH692" s="117">
        <f t="shared" ref="JH692" ca="1" si="33344">IF(AND(JH688=1,JI688=0),JH666+JH668+JH669,JH691*JH689)</f>
        <v>0</v>
      </c>
      <c r="JI692" s="117">
        <f t="shared" ref="JI692" ca="1" si="33345">IF(AND(JI688=1,JJ688=0),JI666+JI668+JI669,JI691*JI689)</f>
        <v>0</v>
      </c>
      <c r="JJ692" s="117">
        <f t="shared" ref="JJ692" ca="1" si="33346">IF(AND(JJ688=1,JK688=0),JJ666+JJ668+JJ669,JJ691*JJ689)</f>
        <v>0</v>
      </c>
      <c r="JK692" s="117">
        <f t="shared" ref="JK692" ca="1" si="33347">IF(AND(JK688=1,JL688=0),JK666+JK668+JK669,JK691*JK689)</f>
        <v>0</v>
      </c>
      <c r="JL692" s="117">
        <f t="shared" ref="JL692" ca="1" si="33348">IF(AND(JL688=1,JM688=0),JL666+JL668+JL669,JL691*JL689)</f>
        <v>0</v>
      </c>
      <c r="JM692" s="117">
        <f t="shared" ref="JM692" ca="1" si="33349">IF(AND(JM688=1,JN688=0),JM666+JM668+JM669,JM691*JM689)</f>
        <v>0</v>
      </c>
      <c r="JN692" s="117">
        <f t="shared" ref="JN692" ca="1" si="33350">IF(AND(JN688=1,JO688=0),JN666+JN668+JN669,JN691*JN689)</f>
        <v>0</v>
      </c>
      <c r="JO692" s="117">
        <f t="shared" ref="JO692" ca="1" si="33351">IF(AND(JO688=1,JP688=0),JO666+JO668+JO669,JO691*JO689)</f>
        <v>0</v>
      </c>
      <c r="JP692" s="117">
        <f t="shared" ref="JP692" ca="1" si="33352">IF(AND(JP688=1,JQ688=0),JP666+JP668+JP669,JP691*JP689)</f>
        <v>0</v>
      </c>
      <c r="JQ692" s="117">
        <f t="shared" ref="JQ692" ca="1" si="33353">IF(AND(JQ688=1,JR688=0),JQ666+JQ668+JQ669,JQ691*JQ689)</f>
        <v>0</v>
      </c>
      <c r="JR692" s="117">
        <f t="shared" ref="JR692" ca="1" si="33354">IF(AND(JR688=1,JS688=0),JR666+JR668+JR669,JR691*JR689)</f>
        <v>0</v>
      </c>
      <c r="JS692" s="117">
        <f t="shared" ref="JS692" ca="1" si="33355">IF(AND(JS688=1,JT688=0),JS666+JS668+JS669,JS691*JS689)</f>
        <v>0</v>
      </c>
      <c r="JT692" s="117">
        <f t="shared" ref="JT692" ca="1" si="33356">IF(AND(JT688=1,JU688=0),JT666+JT668+JT669,JT691*JT689)</f>
        <v>0</v>
      </c>
      <c r="JU692" s="117">
        <f t="shared" ref="JU692" ca="1" si="33357">IF(AND(JU688=1,JV688=0),JU666+JU668+JU669,JU691*JU689)</f>
        <v>0</v>
      </c>
      <c r="JV692" s="117">
        <f t="shared" ref="JV692" ca="1" si="33358">IF(AND(JV688=1,JW688=0),JV666+JV668+JV669,JV691*JV689)</f>
        <v>0</v>
      </c>
      <c r="JW692" s="117">
        <f t="shared" ref="JW692" ca="1" si="33359">IF(AND(JW688=1,JX688=0),JW666+JW668+JW669,JW691*JW689)</f>
        <v>0</v>
      </c>
      <c r="JX692" s="117">
        <f t="shared" ref="JX692" ca="1" si="33360">IF(AND(JX688=1,JY688=0),JX666+JX668+JX669,JX691*JX689)</f>
        <v>0</v>
      </c>
      <c r="JY692" s="117">
        <f t="shared" ref="JY692" ca="1" si="33361">IF(AND(JY688=1,JZ688=0),JY666+JY668+JY669,JY691*JY689)</f>
        <v>0</v>
      </c>
      <c r="JZ692" s="117">
        <f t="shared" ref="JZ692" ca="1" si="33362">IF(AND(JZ688=1,KA688=0),JZ666+JZ668+JZ669,JZ691*JZ689)</f>
        <v>0</v>
      </c>
      <c r="KA692" s="117">
        <f t="shared" ref="KA692" ca="1" si="33363">IF(AND(KA688=1,KB688=0),KA666+KA668+KA669,KA691*KA689)</f>
        <v>0</v>
      </c>
      <c r="KB692" s="117">
        <f t="shared" ref="KB692" ca="1" si="33364">IF(AND(KB688=1,KC688=0),KB666+KB668+KB669,KB691*KB689)</f>
        <v>0</v>
      </c>
      <c r="KC692" s="117">
        <f t="shared" ref="KC692" ca="1" si="33365">IF(AND(KC688=1,KD688=0),KC666+KC668+KC669,KC691*KC689)</f>
        <v>0</v>
      </c>
      <c r="KD692" s="117">
        <f t="shared" ref="KD692" ca="1" si="33366">IF(AND(KD688=1,KE688=0),KD666+KD668+KD669,KD691*KD689)</f>
        <v>0</v>
      </c>
      <c r="KE692" s="117">
        <f t="shared" ref="KE692" ca="1" si="33367">IF(AND(KE688=1,KF688=0),KE666+KE668+KE669,KE691*KE689)</f>
        <v>0</v>
      </c>
      <c r="KF692" s="117">
        <f t="shared" ref="KF692" ca="1" si="33368">IF(AND(KF688=1,KG688=0),KF666+KF668+KF669,KF691*KF689)</f>
        <v>0</v>
      </c>
      <c r="KG692" s="117">
        <f t="shared" ref="KG692" ca="1" si="33369">IF(AND(KG688=1,KH688=0),KG666+KG668+KG669,KG691*KG689)</f>
        <v>0</v>
      </c>
      <c r="KH692" s="117">
        <f t="shared" ref="KH692" ca="1" si="33370">IF(AND(KH688=1,KI688=0),KH666+KH668+KH669,KH691*KH689)</f>
        <v>0</v>
      </c>
      <c r="KI692" s="117">
        <f t="shared" ref="KI692" ca="1" si="33371">IF(AND(KI688=1,KJ688=0),KI666+KI668+KI669,KI691*KI689)</f>
        <v>0</v>
      </c>
      <c r="KJ692" s="117">
        <f t="shared" ref="KJ692" ca="1" si="33372">IF(AND(KJ688=1,KK688=0),KJ666+KJ668+KJ669,KJ691*KJ689)</f>
        <v>0</v>
      </c>
      <c r="KK692" s="117">
        <f t="shared" ref="KK692" ca="1" si="33373">IF(AND(KK688=1,KL688=0),KK666+KK668+KK669,KK691*KK689)</f>
        <v>0</v>
      </c>
      <c r="KL692" s="117">
        <f t="shared" ref="KL692" ca="1" si="33374">IF(AND(KL688=1,KM688=0),KL666+KL668+KL669,KL691*KL689)</f>
        <v>0</v>
      </c>
      <c r="KM692" s="117">
        <f t="shared" ref="KM692" ca="1" si="33375">IF(AND(KM688=1,KN688=0),KM666+KM668+KM669,KM691*KM689)</f>
        <v>0</v>
      </c>
      <c r="KN692" s="117">
        <f t="shared" ref="KN692" ca="1" si="33376">IF(AND(KN688=1,KO688=0),KN666+KN668+KN669,KN691*KN689)</f>
        <v>0</v>
      </c>
      <c r="KO692" s="117">
        <f t="shared" ref="KO692" ca="1" si="33377">IF(AND(KO688=1,KP688=0),KO666+KO668+KO669,KO691*KO689)</f>
        <v>0</v>
      </c>
      <c r="KP692" s="117">
        <f t="shared" ref="KP692" ca="1" si="33378">IF(AND(KP688=1,KQ688=0),KP666+KP668+KP669,KP691*KP689)</f>
        <v>0</v>
      </c>
      <c r="KQ692" s="117">
        <f t="shared" ref="KQ692" ca="1" si="33379">IF(AND(KQ688=1,KR688=0),KQ666+KQ668+KQ669,KQ691*KQ689)</f>
        <v>0</v>
      </c>
      <c r="KR692" s="117">
        <f t="shared" ref="KR692" ca="1" si="33380">IF(AND(KR688=1,KS688=0),KR666+KR668+KR669,KR691*KR689)</f>
        <v>0</v>
      </c>
      <c r="KS692" s="117">
        <f t="shared" ref="KS692" ca="1" si="33381">IF(AND(KS688=1,KT688=0),KS666+KS668+KS669,KS691*KS689)</f>
        <v>0</v>
      </c>
      <c r="KT692" s="117">
        <f t="shared" ref="KT692" ca="1" si="33382">IF(AND(KT688=1,KU688=0),KT666+KT668+KT669,KT691*KT689)</f>
        <v>0</v>
      </c>
      <c r="KU692" s="117">
        <f t="shared" ref="KU692" ca="1" si="33383">IF(AND(KU688=1,KV688=0),KU666+KU668+KU669,KU691*KU689)</f>
        <v>0</v>
      </c>
      <c r="KV692" s="117">
        <f t="shared" ref="KV692" ca="1" si="33384">IF(AND(KV688=1,KW688=0),KV666+KV668+KV669,KV691*KV689)</f>
        <v>0</v>
      </c>
      <c r="KW692" s="117">
        <f t="shared" ref="KW692" ca="1" si="33385">IF(AND(KW688=1,KX688=0),KW666+KW668+KW669,KW691*KW689)</f>
        <v>0</v>
      </c>
      <c r="KX692" s="117">
        <f t="shared" ref="KX692" ca="1" si="33386">IF(AND(KX688=1,KY688=0),KX666+KX668+KX669,KX691*KX689)</f>
        <v>0</v>
      </c>
      <c r="KY692" s="117">
        <f t="shared" ref="KY692" ca="1" si="33387">IF(AND(KY688=1,KZ688=0),KY666+KY668+KY669,KY691*KY689)</f>
        <v>0</v>
      </c>
      <c r="KZ692" s="117">
        <f t="shared" ref="KZ692" ca="1" si="33388">IF(AND(KZ688=1,LA688=0),KZ666+KZ668+KZ669,KZ691*KZ689)</f>
        <v>0</v>
      </c>
      <c r="LA692" s="117">
        <f t="shared" ref="LA692" ca="1" si="33389">IF(AND(LA688=1,LB688=0),LA666+LA668+LA669,LA691*LA689)</f>
        <v>0</v>
      </c>
      <c r="LB692" s="117">
        <f t="shared" ref="LB692" ca="1" si="33390">IF(AND(LB688=1,LC688=0),LB666+LB668+LB669,LB691*LB689)</f>
        <v>0</v>
      </c>
      <c r="LC692" s="117">
        <f t="shared" ref="LC692" ca="1" si="33391">IF(AND(LC688=1,LD688=0),LC666+LC668+LC669,LC691*LC689)</f>
        <v>0</v>
      </c>
      <c r="LD692" s="117">
        <f t="shared" ref="LD692" ca="1" si="33392">IF(AND(LD688=1,LE688=0),LD666+LD668+LD669,LD691*LD689)</f>
        <v>0</v>
      </c>
      <c r="LE692" s="117">
        <f t="shared" ref="LE692" ca="1" si="33393">IF(AND(LE688=1,LF688=0),LE666+LE668+LE669,LE691*LE689)</f>
        <v>0</v>
      </c>
      <c r="LF692" s="117">
        <f t="shared" ref="LF692" ca="1" si="33394">IF(AND(LF688=1,LG688=0),LF666+LF668+LF669,LF691*LF689)</f>
        <v>0</v>
      </c>
      <c r="LG692" s="117">
        <f t="shared" ref="LG692" ca="1" si="33395">IF(AND(LG688=1,LH688=0),LG666+LG668+LG669,LG691*LG689)</f>
        <v>0</v>
      </c>
      <c r="LH692" s="117">
        <f t="shared" ref="LH692" ca="1" si="33396">IF(AND(LH688=1,LI688=0),LH666+LH668+LH669,LH691*LH689)</f>
        <v>0</v>
      </c>
      <c r="LI692" s="117">
        <f t="shared" ref="LI692" ca="1" si="33397">IF(AND(LI688=1,LJ688=0),LI666+LI668+LI669,LI691*LI689)</f>
        <v>0</v>
      </c>
      <c r="LJ692" s="117">
        <f t="shared" ref="LJ692" ca="1" si="33398">IF(AND(LJ688=1,LK688=0),LJ666+LJ668+LJ669,LJ691*LJ689)</f>
        <v>0</v>
      </c>
      <c r="LK692" s="117">
        <f t="shared" ref="LK692" ca="1" si="33399">IF(AND(LK688=1,LL688=0),LK666+LK668+LK669,LK691*LK689)</f>
        <v>0</v>
      </c>
      <c r="LL692" s="117">
        <f t="shared" ref="LL692" ca="1" si="33400">IF(AND(LL688=1,LM688=0),LL666+LL668+LL669,LL691*LL689)</f>
        <v>0</v>
      </c>
      <c r="LM692" s="117">
        <f t="shared" ref="LM692" ca="1" si="33401">IF(AND(LM688=1,LN688=0),LM666+LM668+LM669,LM691*LM689)</f>
        <v>0</v>
      </c>
      <c r="LN692" s="117">
        <f t="shared" ref="LN692" ca="1" si="33402">IF(AND(LN688=1,LO688=0),LN666+LN668+LN669,LN691*LN689)</f>
        <v>0</v>
      </c>
      <c r="LO692" s="117">
        <f t="shared" ref="LO692" ca="1" si="33403">IF(AND(LO688=1,LP688=0),LO666+LO668+LO669,LO691*LO689)</f>
        <v>0</v>
      </c>
      <c r="LP692" s="117">
        <f t="shared" ref="LP692" ca="1" si="33404">IF(AND(LP688=1,LQ688=0),LP666+LP668+LP669,LP691*LP689)</f>
        <v>0</v>
      </c>
      <c r="LQ692" s="117">
        <f t="shared" ref="LQ692" ca="1" si="33405">IF(AND(LQ688=1,LR688=0),LQ666+LQ668+LQ669,LQ691*LQ689)</f>
        <v>0</v>
      </c>
      <c r="LR692" s="117">
        <f t="shared" ref="LR692" ca="1" si="33406">IF(AND(LR688=1,LS688=0),LR666+LR668+LR669,LR691*LR689)</f>
        <v>0</v>
      </c>
      <c r="LS692" s="117">
        <f t="shared" ref="LS692" ca="1" si="33407">IF(AND(LS688=1,LT688=0),LS666+LS668+LS669,LS691*LS689)</f>
        <v>0</v>
      </c>
      <c r="LT692" s="117">
        <f t="shared" ref="LT692" ca="1" si="33408">IF(AND(LT688=1,LU688=0),LT666+LT668+LT669,LT691*LT689)</f>
        <v>0</v>
      </c>
      <c r="LU692" s="117">
        <f t="shared" ref="LU692" ca="1" si="33409">IF(AND(LU688=1,LV688=0),LU666+LU668+LU669,LU691*LU689)</f>
        <v>0</v>
      </c>
      <c r="LV692" s="117">
        <f t="shared" ref="LV692" ca="1" si="33410">IF(AND(LV688=1,LW688=0),LV666+LV668+LV669,LV691*LV689)</f>
        <v>0</v>
      </c>
      <c r="LW692" s="117">
        <f t="shared" ref="LW692" ca="1" si="33411">IF(AND(LW688=1,LX688=0),LW666+LW668+LW669,LW691*LW689)</f>
        <v>0</v>
      </c>
      <c r="LX692" s="117">
        <f t="shared" ref="LX692" ca="1" si="33412">IF(AND(LX688=1,LY688=0),LX666+LX668+LX669,LX691*LX689)</f>
        <v>0</v>
      </c>
      <c r="LY692" s="117">
        <f t="shared" ref="LY692" ca="1" si="33413">IF(AND(LY688=1,LZ688=0),LY666+LY668+LY669,LY691*LY689)</f>
        <v>0</v>
      </c>
      <c r="LZ692" s="117">
        <f t="shared" ref="LZ692" ca="1" si="33414">IF(AND(LZ688=1,MA688=0),LZ666+LZ668+LZ669,LZ691*LZ689)</f>
        <v>0</v>
      </c>
      <c r="MA692" s="117">
        <f t="shared" ref="MA692" ca="1" si="33415">IF(AND(MA688=1,MB688=0),MA666+MA668+MA669,MA691*MA689)</f>
        <v>0</v>
      </c>
      <c r="MB692" s="117">
        <f t="shared" ref="MB692" ca="1" si="33416">IF(AND(MB688=1,MC688=0),MB666+MB668+MB669,MB691*MB689)</f>
        <v>0</v>
      </c>
      <c r="MC692" s="117">
        <f t="shared" ref="MC692" ca="1" si="33417">IF(AND(MC688=1,MD688=0),MC666+MC668+MC669,MC691*MC689)</f>
        <v>0</v>
      </c>
      <c r="MD692" s="117">
        <f t="shared" ref="MD692" ca="1" si="33418">IF(AND(MD688=1,ME688=0),MD666+MD668+MD669,MD691*MD689)</f>
        <v>0</v>
      </c>
      <c r="ME692" s="117">
        <f t="shared" ref="ME692" ca="1" si="33419">IF(AND(ME688=1,MF688=0),ME666+ME668+ME669,ME691*ME689)</f>
        <v>0</v>
      </c>
      <c r="MF692" s="117">
        <f t="shared" ref="MF692" ca="1" si="33420">IF(AND(MF688=1,MG688=0),MF666+MF668+MF669,MF691*MF689)</f>
        <v>0</v>
      </c>
      <c r="MG692" s="117">
        <f t="shared" ref="MG692" ca="1" si="33421">IF(AND(MG688=1,MH688=0),MG666+MG668+MG669,MG691*MG689)</f>
        <v>0</v>
      </c>
      <c r="MH692" s="117">
        <f t="shared" ref="MH692" ca="1" si="33422">IF(AND(MH688=1,MI688=0),MH666+MH668+MH669,MH691*MH689)</f>
        <v>0</v>
      </c>
      <c r="MI692" s="117">
        <f t="shared" ref="MI692" ca="1" si="33423">IF(AND(MI688=1,MJ688=0),MI666+MI668+MI669,MI691*MI689)</f>
        <v>0</v>
      </c>
      <c r="MJ692" s="117">
        <f t="shared" ref="MJ692" ca="1" si="33424">IF(AND(MJ688=1,MK688=0),MJ666+MJ668+MJ669,MJ691*MJ689)</f>
        <v>0</v>
      </c>
      <c r="MK692" s="117">
        <f t="shared" ref="MK692" ca="1" si="33425">IF(AND(MK688=1,ML688=0),MK666+MK668+MK669,MK691*MK689)</f>
        <v>0</v>
      </c>
      <c r="ML692" s="117">
        <f t="shared" ref="ML692" ca="1" si="33426">IF(AND(ML688=1,MM688=0),ML666+ML668+ML669,ML691*ML689)</f>
        <v>0</v>
      </c>
      <c r="MM692" s="117">
        <f t="shared" ref="MM692" ca="1" si="33427">IF(AND(MM688=1,MN688=0),MM666+MM668+MM669,MM691*MM689)</f>
        <v>0</v>
      </c>
      <c r="MN692" s="117">
        <f t="shared" ref="MN692" ca="1" si="33428">IF(AND(MN688=1,MO688=0),MN666+MN668+MN669,MN691*MN689)</f>
        <v>0</v>
      </c>
      <c r="MO692" s="117">
        <f t="shared" ref="MO692" ca="1" si="33429">IF(AND(MO688=1,MP688=0),MO666+MO668+MO669,MO691*MO689)</f>
        <v>0</v>
      </c>
      <c r="MP692" s="117">
        <f t="shared" ref="MP692" ca="1" si="33430">IF(AND(MP688=1,MQ688=0),MP666+MP668+MP669,MP691*MP689)</f>
        <v>0</v>
      </c>
      <c r="MQ692" s="117">
        <f t="shared" ref="MQ692" ca="1" si="33431">IF(AND(MQ688=1,MR688=0),MQ666+MQ668+MQ669,MQ691*MQ689)</f>
        <v>0</v>
      </c>
      <c r="MR692" s="117">
        <f t="shared" ref="MR692" ca="1" si="33432">IF(AND(MR688=1,MS688=0),MR666+MR668+MR669,MR691*MR689)</f>
        <v>0</v>
      </c>
      <c r="MS692" s="117">
        <f t="shared" ref="MS692" ca="1" si="33433">IF(AND(MS688=1,MT688=0),MS666+MS668+MS669,MS691*MS689)</f>
        <v>0</v>
      </c>
      <c r="MT692" s="117">
        <f t="shared" ref="MT692" ca="1" si="33434">IF(AND(MT688=1,MU688=0),MT666+MT668+MT669,MT691*MT689)</f>
        <v>0</v>
      </c>
      <c r="MU692" s="117">
        <f t="shared" ref="MU692" ca="1" si="33435">IF(AND(MU688=1,MV688=0),MU666+MU668+MU669,MU691*MU689)</f>
        <v>0</v>
      </c>
      <c r="MV692" s="117">
        <f t="shared" ref="MV692" ca="1" si="33436">IF(AND(MV688=1,MW688=0),MV666+MV668+MV669,MV691*MV689)</f>
        <v>0</v>
      </c>
      <c r="MW692" s="117">
        <f t="shared" ref="MW692" ca="1" si="33437">IF(AND(MW688=1,MX688=0),MW666+MW668+MW669,MW691*MW689)</f>
        <v>0</v>
      </c>
      <c r="MX692" s="117">
        <f t="shared" ref="MX692" ca="1" si="33438">IF(AND(MX688=1,MY688=0),MX666+MX668+MX669,MX691*MX689)</f>
        <v>0</v>
      </c>
      <c r="MY692" s="117">
        <f t="shared" ref="MY692" ca="1" si="33439">IF(AND(MY688=1,MZ688=0),MY666+MY668+MY669,MY691*MY689)</f>
        <v>0</v>
      </c>
      <c r="MZ692" s="117">
        <f t="shared" ref="MZ692" ca="1" si="33440">IF(AND(MZ688=1,NA688=0),MZ666+MZ668+MZ669,MZ691*MZ689)</f>
        <v>0</v>
      </c>
      <c r="NA692" s="117">
        <f t="shared" ref="NA692" ca="1" si="33441">IF(AND(NA688=1,NB688=0),NA666+NA668+NA669,NA691*NA689)</f>
        <v>0</v>
      </c>
      <c r="NB692" s="117">
        <f t="shared" ref="NB692" ca="1" si="33442">IF(AND(NB688=1,NC688=0),NB666+NB668+NB669,NB691*NB689)</f>
        <v>0</v>
      </c>
      <c r="NC692" s="117">
        <f t="shared" ref="NC692" ca="1" si="33443">IF(AND(NC688=1,ND688=0),NC666+NC668+NC669,NC691*NC689)</f>
        <v>0</v>
      </c>
      <c r="ND692" s="117">
        <f t="shared" ref="ND692" ca="1" si="33444">IF(AND(ND688=1,NE688=0),ND666+ND668+ND669,ND691*ND689)</f>
        <v>0</v>
      </c>
      <c r="NE692" s="117">
        <f t="shared" ref="NE692" ca="1" si="33445">IF(AND(NE688=1,NF688=0),NE666+NE668+NE669,NE691*NE689)</f>
        <v>0</v>
      </c>
      <c r="NF692" s="117">
        <f t="shared" ref="NF692" ca="1" si="33446">IF(AND(NF688=1,NG688=0),NF666+NF668+NF669,NF691*NF689)</f>
        <v>0</v>
      </c>
      <c r="NG692" s="117">
        <f t="shared" ref="NG692" ca="1" si="33447">IF(AND(NG688=1,NH688=0),NG666+NG668+NG669,NG691*NG689)</f>
        <v>0</v>
      </c>
      <c r="NH692" s="117">
        <f t="shared" ref="NH692" ca="1" si="33448">IF(AND(NH688=1,NI688=0),NH666+NH668+NH669,NH691*NH689)</f>
        <v>0</v>
      </c>
      <c r="NI692" s="117">
        <f t="shared" ref="NI692" ca="1" si="33449">IF(AND(NI688=1,NJ688=0),NI666+NI668+NI669,NI691*NI689)</f>
        <v>0</v>
      </c>
      <c r="NJ692" s="117">
        <f t="shared" ref="NJ692" ca="1" si="33450">IF(AND(NJ688=1,NK688=0),NJ666+NJ668+NJ669,NJ691*NJ689)</f>
        <v>0</v>
      </c>
      <c r="NK692" s="117">
        <f t="shared" ref="NK692" ca="1" si="33451">IF(AND(NK688=1,NL688=0),NK666+NK668+NK669,NK691*NK689)</f>
        <v>0</v>
      </c>
      <c r="NL692" s="117">
        <f t="shared" ref="NL692" ca="1" si="33452">IF(AND(NL688=1,NM688=0),NL666+NL668+NL669,NL691*NL689)</f>
        <v>0</v>
      </c>
      <c r="NM692" s="117">
        <f t="shared" ref="NM692" ca="1" si="33453">IF(AND(NM688=1,NN688=0),NM666+NM668+NM669,NM691*NM689)</f>
        <v>0</v>
      </c>
      <c r="NN692" s="117">
        <f t="shared" ref="NN692" ca="1" si="33454">IF(AND(NN688=1,NO688=0),NN666+NN668+NN669,NN691*NN689)</f>
        <v>0</v>
      </c>
      <c r="NO692" s="117">
        <f t="shared" ref="NO692" ca="1" si="33455">IF(AND(NO688=1,NP688=0),NO666+NO668+NO669,NO691*NO689)</f>
        <v>0</v>
      </c>
      <c r="NP692" s="117">
        <f t="shared" ref="NP692" ca="1" si="33456">IF(AND(NP688=1,NQ688=0),NP666+NP668+NP669,NP691*NP689)</f>
        <v>0</v>
      </c>
      <c r="NQ692" s="117">
        <f t="shared" ref="NQ692" ca="1" si="33457">IF(AND(NQ688=1,NR688=0),NQ666+NQ668+NQ669,NQ691*NQ689)</f>
        <v>0</v>
      </c>
      <c r="NR692" s="117">
        <f t="shared" ref="NR692" ca="1" si="33458">IF(AND(NR688=1,NS688=0),NR666+NR668+NR669,NR691*NR689)</f>
        <v>0</v>
      </c>
      <c r="NS692" s="117">
        <f t="shared" ref="NS692" ca="1" si="33459">IF(AND(NS688=1,NT688=0),NS666+NS668+NS669,NS691*NS689)</f>
        <v>0</v>
      </c>
      <c r="NT692" s="117">
        <f t="shared" ref="NT692" ca="1" si="33460">IF(AND(NT688=1,NU688=0),NT666+NT668+NT669,NT691*NT689)</f>
        <v>0</v>
      </c>
      <c r="NU692" s="117">
        <f t="shared" ref="NU692" ca="1" si="33461">IF(AND(NU688=1,NV688=0),NU666+NU668+NU669,NU691*NU689)</f>
        <v>0</v>
      </c>
      <c r="NV692" s="117">
        <f t="shared" ref="NV692" ca="1" si="33462">IF(AND(NV688=1,NW688=0),NV666+NV668+NV669,NV691*NV689)</f>
        <v>0</v>
      </c>
      <c r="NW692" s="117">
        <f t="shared" ref="NW692" ca="1" si="33463">IF(AND(NW688=1,NX688=0),NW666+NW668+NW669,NW691*NW689)</f>
        <v>0</v>
      </c>
      <c r="NX692" s="117">
        <f t="shared" ref="NX692" ca="1" si="33464">IF(AND(NX688=1,NY688=0),NX666+NX668+NX669,NX691*NX689)</f>
        <v>0</v>
      </c>
      <c r="NY692" s="117">
        <f t="shared" ref="NY692" ca="1" si="33465">IF(AND(NY688=1,NZ688=0),NY666+NY668+NY669,NY691*NY689)</f>
        <v>0</v>
      </c>
      <c r="NZ692" s="117">
        <f t="shared" ref="NZ692" ca="1" si="33466">IF(AND(NZ688=1,OA688=0),NZ666+NZ668+NZ669,NZ691*NZ689)</f>
        <v>0</v>
      </c>
      <c r="OA692" s="117">
        <f t="shared" ref="OA692" ca="1" si="33467">IF(AND(OA688=1,OB688=0),OA666+OA668+OA669,OA691*OA689)</f>
        <v>0</v>
      </c>
      <c r="OB692" s="117">
        <f t="shared" ref="OB692" ca="1" si="33468">IF(AND(OB688=1,OC688=0),OB666+OB668+OB669,OB691*OB689)</f>
        <v>0</v>
      </c>
      <c r="OC692" s="117">
        <f t="shared" ref="OC692" ca="1" si="33469">IF(AND(OC688=1,OD688=0),OC666+OC668+OC669,OC691*OC689)</f>
        <v>0</v>
      </c>
      <c r="OD692" s="117">
        <f t="shared" ref="OD692" ca="1" si="33470">IF(AND(OD688=1,OE688=0),OD666+OD668+OD669,OD691*OD689)</f>
        <v>0</v>
      </c>
      <c r="OE692" s="117">
        <f t="shared" ref="OE692" ca="1" si="33471">IF(AND(OE688=1,OF688=0),OE666+OE668+OE669,OE691*OE689)</f>
        <v>0</v>
      </c>
      <c r="OF692" s="117">
        <f t="shared" ref="OF692" ca="1" si="33472">IF(AND(OF688=1,OG688=0),OF666+OF668+OF669,OF691*OF689)</f>
        <v>0</v>
      </c>
      <c r="OG692" s="117">
        <f t="shared" ref="OG692" ca="1" si="33473">IF(AND(OG688=1,OH688=0),OG666+OG668+OG669,OG691*OG689)</f>
        <v>0</v>
      </c>
      <c r="OH692" s="117">
        <f t="shared" ref="OH692" ca="1" si="33474">IF(AND(OH688=1,OI688=0),OH666+OH668+OH669,OH691*OH689)</f>
        <v>0</v>
      </c>
      <c r="OI692" s="117">
        <f t="shared" ref="OI692" ca="1" si="33475">IF(AND(OI688=1,OJ688=0),OI666+OI668+OI669,OI691*OI689)</f>
        <v>0</v>
      </c>
      <c r="OJ692" s="117">
        <f t="shared" ref="OJ692" ca="1" si="33476">IF(AND(OJ688=1,OK688=0),OJ666+OJ668+OJ669,OJ691*OJ689)</f>
        <v>0</v>
      </c>
      <c r="OK692" s="117">
        <f t="shared" ref="OK692" ca="1" si="33477">IF(AND(OK688=1,OL688=0),OK666+OK668+OK669,OK691*OK689)</f>
        <v>0</v>
      </c>
      <c r="OL692" s="117">
        <f t="shared" ref="OL692" ca="1" si="33478">IF(AND(OL688=1,OM688=0),OL666+OL668+OL669,OL691*OL689)</f>
        <v>0</v>
      </c>
      <c r="OM692" s="117">
        <f t="shared" ref="OM692" ca="1" si="33479">IF(AND(OM688=1,ON688=0),OM666+OM668+OM669,OM691*OM689)</f>
        <v>0</v>
      </c>
      <c r="ON692" s="117">
        <f t="shared" ref="ON692" ca="1" si="33480">IF(AND(ON688=1,OO688=0),ON666+ON668+ON669,ON691*ON689)</f>
        <v>0</v>
      </c>
      <c r="OO692" s="117">
        <f t="shared" ref="OO692" ca="1" si="33481">IF(AND(OO688=1,OP688=0),OO666+OO668+OO669,OO691*OO689)</f>
        <v>0</v>
      </c>
      <c r="OP692" s="117">
        <f t="shared" ref="OP692" ca="1" si="33482">IF(AND(OP688=1,OQ688=0),OP666+OP668+OP669,OP691*OP689)</f>
        <v>0</v>
      </c>
      <c r="OQ692" s="117">
        <f t="shared" ref="OQ692" ca="1" si="33483">IF(AND(OQ688=1,OR688=0),OQ666+OQ668+OQ669,OQ691*OQ689)</f>
        <v>0</v>
      </c>
      <c r="OR692" s="117">
        <f t="shared" ref="OR692" ca="1" si="33484">IF(AND(OR688=1,OS688=0),OR666+OR668+OR669,OR691*OR689)</f>
        <v>0</v>
      </c>
      <c r="OS692" s="117">
        <f t="shared" ref="OS692" ca="1" si="33485">IF(AND(OS688=1,OT688=0),OS666+OS668+OS669,OS691*OS689)</f>
        <v>0</v>
      </c>
      <c r="OT692" s="117">
        <f t="shared" ref="OT692" ca="1" si="33486">IF(AND(OT688=1,OU688=0),OT666+OT668+OT669,OT691*OT689)</f>
        <v>0</v>
      </c>
      <c r="OU692" s="117">
        <f t="shared" ref="OU692" ca="1" si="33487">IF(AND(OU688=1,OV688=0),OU666+OU668+OU669,OU691*OU689)</f>
        <v>0</v>
      </c>
      <c r="OV692" s="117">
        <f t="shared" ref="OV692" ca="1" si="33488">IF(AND(OV688=1,OW688=0),OV666+OV668+OV669,OV691*OV689)</f>
        <v>0</v>
      </c>
      <c r="OW692" s="117">
        <f t="shared" ref="OW692" ca="1" si="33489">IF(AND(OW688=1,OX688=0),OW666+OW668+OW669,OW691*OW689)</f>
        <v>0</v>
      </c>
      <c r="OX692" s="117">
        <f t="shared" ref="OX692" ca="1" si="33490">IF(AND(OX688=1,OY688=0),OX666+OX668+OX669,OX691*OX689)</f>
        <v>0</v>
      </c>
      <c r="OY692" s="117">
        <f t="shared" ref="OY692" ca="1" si="33491">IF(AND(OY688=1,OZ688=0),OY666+OY668+OY669,OY691*OY689)</f>
        <v>0</v>
      </c>
      <c r="OZ692" s="117">
        <f t="shared" ref="OZ692" ca="1" si="33492">IF(AND(OZ688=1,PA688=0),OZ666+OZ668+OZ669,OZ691*OZ689)</f>
        <v>0</v>
      </c>
      <c r="PA692" s="117">
        <f t="shared" ref="PA692" ca="1" si="33493">IF(AND(PA688=1,PB688=0),PA666+PA668+PA669,PA691*PA689)</f>
        <v>0</v>
      </c>
      <c r="PB692" s="117">
        <f t="shared" ref="PB692" ca="1" si="33494">IF(AND(PB688=1,PC688=0),PB666+PB668+PB669,PB691*PB689)</f>
        <v>0</v>
      </c>
      <c r="PC692" s="117">
        <f t="shared" ref="PC692" ca="1" si="33495">IF(AND(PC688=1,PD688=0),PC666+PC668+PC669,PC691*PC689)</f>
        <v>0</v>
      </c>
      <c r="PD692" s="117">
        <f t="shared" ref="PD692" ca="1" si="33496">IF(AND(PD688=1,PE688=0),PD666+PD668+PD669,PD691*PD689)</f>
        <v>0</v>
      </c>
      <c r="PE692" s="117">
        <f t="shared" ref="PE692" ca="1" si="33497">IF(AND(PE688=1,PF688=0),PE666+PE668+PE669,PE691*PE689)</f>
        <v>0</v>
      </c>
      <c r="PF692" s="117">
        <f t="shared" ref="PF692" ca="1" si="33498">IF(AND(PF688=1,PG688=0),PF666+PF668+PF669,PF691*PF689)</f>
        <v>0</v>
      </c>
      <c r="PG692" s="117">
        <f t="shared" ref="PG692" ca="1" si="33499">IF(AND(PG688=1,PH688=0),PG666+PG668+PG669,PG691*PG689)</f>
        <v>0</v>
      </c>
      <c r="PH692" s="117">
        <f t="shared" ref="PH692" ca="1" si="33500">IF(AND(PH688=1,PI688=0),PH666+PH668+PH669,PH691*PH689)</f>
        <v>0</v>
      </c>
      <c r="PI692" s="117">
        <f t="shared" ref="PI692" ca="1" si="33501">IF(AND(PI688=1,PJ688=0),PI666+PI668+PI669,PI691*PI689)</f>
        <v>0</v>
      </c>
      <c r="PJ692" s="117">
        <f t="shared" ref="PJ692" ca="1" si="33502">IF(AND(PJ688=1,PK688=0),PJ666+PJ668+PJ669,PJ691*PJ689)</f>
        <v>0</v>
      </c>
      <c r="PK692" s="117">
        <f t="shared" ref="PK692" ca="1" si="33503">IF(AND(PK688=1,PL688=0),PK666+PK668+PK669,PK691*PK689)</f>
        <v>0</v>
      </c>
      <c r="PL692" s="117">
        <f t="shared" ref="PL692" ca="1" si="33504">IF(AND(PL688=1,PM688=0),PL666+PL668+PL669,PL691*PL689)</f>
        <v>0</v>
      </c>
      <c r="PM692" s="117">
        <f t="shared" ref="PM692" ca="1" si="33505">IF(AND(PM688=1,PN688=0),PM666+PM668+PM669,PM691*PM689)</f>
        <v>0</v>
      </c>
      <c r="PN692" s="117">
        <f t="shared" ref="PN692" ca="1" si="33506">IF(AND(PN688=1,PO688=0),PN666+PN668+PN669,PN691*PN689)</f>
        <v>0</v>
      </c>
      <c r="PO692" s="117">
        <f t="shared" ref="PO692" ca="1" si="33507">IF(AND(PO688=1,PP688=0),PO666+PO668+PO669,PO691*PO689)</f>
        <v>0</v>
      </c>
      <c r="PP692" s="117">
        <f t="shared" ref="PP692" ca="1" si="33508">IF(AND(PP688=1,PQ688=0),PP666+PP668+PP669,PP691*PP689)</f>
        <v>0</v>
      </c>
      <c r="PQ692" s="117">
        <f t="shared" ref="PQ692" ca="1" si="33509">IF(AND(PQ688=1,PR688=0),PQ666+PQ668+PQ669,PQ691*PQ689)</f>
        <v>0</v>
      </c>
      <c r="PR692" s="117">
        <f t="shared" ref="PR692" ca="1" si="33510">IF(AND(PR688=1,PS688=0),PR666+PR668+PR669,PR691*PR689)</f>
        <v>0</v>
      </c>
      <c r="PS692" s="117">
        <f t="shared" ref="PS692" ca="1" si="33511">IF(AND(PS688=1,PT688=0),PS666+PS668+PS669,PS691*PS689)</f>
        <v>0</v>
      </c>
      <c r="PT692" s="117">
        <f t="shared" ref="PT692" ca="1" si="33512">IF(AND(PT688=1,PU688=0),PT666+PT668+PT669,PT691*PT689)</f>
        <v>0</v>
      </c>
      <c r="PU692" s="117">
        <f t="shared" ref="PU692" ca="1" si="33513">IF(AND(PU688=1,PV688=0),PU666+PU668+PU669,PU691*PU689)</f>
        <v>0</v>
      </c>
      <c r="PV692" s="117">
        <f t="shared" ref="PV692" ca="1" si="33514">IF(AND(PV688=1,PW688=0),PV666+PV668+PV669,PV691*PV689)</f>
        <v>0</v>
      </c>
      <c r="PW692" s="117">
        <f t="shared" ref="PW692" ca="1" si="33515">IF(AND(PW688=1,PX688=0),PW666+PW668+PW669,PW691*PW689)</f>
        <v>0</v>
      </c>
      <c r="PX692" s="117">
        <f t="shared" ref="PX692" ca="1" si="33516">IF(AND(PX688=1,PY688=0),PX666+PX668+PX669,PX691*PX689)</f>
        <v>0</v>
      </c>
      <c r="PY692" s="117">
        <f t="shared" ref="PY692" ca="1" si="33517">IF(AND(PY688=1,PZ688=0),PY666+PY668+PY669,PY691*PY689)</f>
        <v>0</v>
      </c>
      <c r="PZ692" s="117">
        <f t="shared" ref="PZ692" ca="1" si="33518">IF(AND(PZ688=1,QA688=0),PZ666+PZ668+PZ669,PZ691*PZ689)</f>
        <v>0</v>
      </c>
      <c r="QA692" s="117">
        <f t="shared" ref="QA692" ca="1" si="33519">IF(AND(QA688=1,QB688=0),QA666+QA668+QA669,QA691*QA689)</f>
        <v>0</v>
      </c>
      <c r="QB692" s="117">
        <f t="shared" ref="QB692" ca="1" si="33520">IF(AND(QB688=1,QC688=0),QB666+QB668+QB669,QB691*QB689)</f>
        <v>0</v>
      </c>
      <c r="QC692" s="117">
        <f t="shared" ref="QC692" ca="1" si="33521">IF(AND(QC688=1,QD688=0),QC666+QC668+QC669,QC691*QC689)</f>
        <v>0</v>
      </c>
      <c r="QD692" s="117">
        <f t="shared" ref="QD692" ca="1" si="33522">IF(AND(QD688=1,QE688=0),QD666+QD668+QD669,QD691*QD689)</f>
        <v>0</v>
      </c>
      <c r="QE692" s="117">
        <f t="shared" ref="QE692" ca="1" si="33523">IF(AND(QE688=1,QF688=0),QE666+QE668+QE669,QE691*QE689)</f>
        <v>0</v>
      </c>
      <c r="QF692" s="117">
        <f t="shared" ref="QF692" ca="1" si="33524">IF(AND(QF688=1,QG688=0),QF666+QF668+QF669,QF691*QF689)</f>
        <v>0</v>
      </c>
      <c r="QG692" s="117">
        <f t="shared" ref="QG692" ca="1" si="33525">IF(AND(QG688=1,QH688=0),QG666+QG668+QG669,QG691*QG689)</f>
        <v>0</v>
      </c>
      <c r="QH692" s="117">
        <f t="shared" ref="QH692" ca="1" si="33526">IF(AND(QH688=1,QI688=0),QH666+QH668+QH669,QH691*QH689)</f>
        <v>0</v>
      </c>
      <c r="QI692" s="117">
        <f t="shared" ref="QI692" ca="1" si="33527">IF(AND(QI688=1,QJ688=0),QI666+QI668+QI669,QI691*QI689)</f>
        <v>0</v>
      </c>
      <c r="QJ692" s="117">
        <f t="shared" ref="QJ692" ca="1" si="33528">IF(AND(QJ688=1,QK688=0),QJ666+QJ668+QJ669,QJ691*QJ689)</f>
        <v>0</v>
      </c>
      <c r="QK692" t="s">
        <v>35</v>
      </c>
    </row>
    <row r="693" spans="1:453" hidden="1" outlineLevel="1">
      <c r="A693" s="124"/>
      <c r="B693" s="126"/>
      <c r="C693" s="126"/>
      <c r="D693" s="126"/>
      <c r="E693" s="126"/>
      <c r="F693" s="126"/>
      <c r="G693" s="126"/>
      <c r="H693" s="126"/>
      <c r="I693" s="126"/>
      <c r="J693" s="126"/>
      <c r="K693" s="126"/>
      <c r="L693" s="126"/>
      <c r="M693" s="126"/>
      <c r="N693" s="126"/>
      <c r="O693" s="126"/>
      <c r="P693" s="126"/>
      <c r="Q693" s="126"/>
      <c r="R693" s="126"/>
      <c r="S693" s="126"/>
      <c r="T693" s="126"/>
      <c r="U693" s="126"/>
      <c r="V693" s="126"/>
      <c r="W693" s="126"/>
      <c r="X693" s="126"/>
      <c r="Y693" s="126"/>
      <c r="Z693" s="126"/>
      <c r="AA693" s="117"/>
      <c r="AB693" s="117"/>
      <c r="AC693" s="117"/>
      <c r="AD693" s="117"/>
      <c r="AE693" s="117"/>
      <c r="AF693" s="117"/>
      <c r="AG693" s="117"/>
      <c r="AH693" s="117"/>
      <c r="AI693" s="117"/>
      <c r="AJ693" s="117"/>
      <c r="AK693" s="117"/>
      <c r="AL693" s="117"/>
      <c r="AM693" s="117"/>
      <c r="AN693" s="117"/>
      <c r="AO693" s="117"/>
      <c r="AP693" s="117"/>
      <c r="AQ693" s="117"/>
      <c r="AR693" s="117"/>
      <c r="AS693" s="117"/>
      <c r="AT693" s="117"/>
      <c r="AU693" s="117"/>
      <c r="AV693" s="117"/>
      <c r="AW693" s="117"/>
      <c r="AX693" s="117"/>
      <c r="AY693" s="117"/>
      <c r="AZ693" s="117"/>
      <c r="BA693" s="117"/>
      <c r="BB693" s="117"/>
      <c r="BC693" s="117"/>
      <c r="BD693" s="117"/>
      <c r="BE693" s="117"/>
      <c r="BF693" s="117"/>
      <c r="BG693" s="117"/>
      <c r="BH693" s="117"/>
      <c r="BI693" s="117"/>
      <c r="BJ693" s="117"/>
      <c r="BK693" s="117"/>
      <c r="BL693" s="117"/>
      <c r="BM693" s="117"/>
      <c r="BN693" s="117"/>
      <c r="BO693" s="117"/>
      <c r="BP693" s="117"/>
      <c r="BQ693" s="117"/>
      <c r="BR693" s="117"/>
      <c r="BS693" s="117"/>
      <c r="BT693" s="117"/>
      <c r="BU693" s="117"/>
      <c r="BV693" s="117"/>
      <c r="BW693" s="117"/>
      <c r="BX693" s="117"/>
      <c r="BY693" s="117"/>
      <c r="BZ693" s="117"/>
      <c r="CA693" s="117"/>
      <c r="CB693" s="117"/>
      <c r="CC693" s="117"/>
      <c r="CD693" s="117"/>
      <c r="CE693" s="117"/>
      <c r="CF693" s="117"/>
      <c r="CG693" s="117"/>
      <c r="CH693" s="117"/>
      <c r="CI693" s="117"/>
      <c r="CJ693" s="117"/>
      <c r="CK693" s="117"/>
      <c r="CL693" s="117"/>
      <c r="CM693" s="117"/>
      <c r="CN693" s="117"/>
      <c r="CO693" s="117"/>
      <c r="CP693" s="117"/>
      <c r="CQ693" s="117"/>
      <c r="CR693" s="117"/>
      <c r="CS693" s="117"/>
      <c r="CT693" s="117"/>
      <c r="CU693" s="117"/>
      <c r="CV693" s="117"/>
      <c r="CW693" s="117"/>
      <c r="CX693" s="117"/>
      <c r="CY693" s="117"/>
      <c r="CZ693" s="117"/>
      <c r="DA693" s="117"/>
      <c r="DB693" s="117"/>
      <c r="DC693" s="117"/>
      <c r="DD693" s="117"/>
      <c r="DE693" s="117"/>
      <c r="DF693" s="117"/>
      <c r="DG693" s="117"/>
      <c r="DH693" s="117"/>
      <c r="DI693" s="117"/>
      <c r="DJ693" s="117"/>
      <c r="DK693" s="117"/>
      <c r="DL693" s="117"/>
      <c r="DM693" s="117"/>
      <c r="DN693" s="117"/>
      <c r="DO693" s="117"/>
      <c r="DP693" s="117"/>
      <c r="DQ693" s="117"/>
      <c r="DR693" s="117"/>
      <c r="DS693" s="117"/>
      <c r="DT693" s="117"/>
      <c r="DU693" s="117"/>
      <c r="DV693" s="117"/>
      <c r="DW693" s="117"/>
      <c r="DX693" s="117"/>
      <c r="DY693" s="117"/>
      <c r="DZ693" s="117"/>
      <c r="EA693" s="117"/>
      <c r="EB693" s="117"/>
      <c r="EC693" s="117"/>
      <c r="ED693" s="117"/>
      <c r="EE693" s="117"/>
      <c r="EF693" s="117"/>
      <c r="EG693" s="117"/>
      <c r="EH693" s="117"/>
      <c r="EI693" s="117"/>
      <c r="EJ693" s="117"/>
      <c r="EK693" s="117"/>
      <c r="EL693" s="117"/>
      <c r="EM693" s="117"/>
      <c r="EN693" s="117"/>
      <c r="EO693" s="117"/>
      <c r="EP693" s="117"/>
      <c r="EQ693" s="117"/>
      <c r="ER693" s="117"/>
      <c r="ES693" s="117"/>
      <c r="ET693" s="117"/>
      <c r="EU693" s="117"/>
      <c r="EV693" s="117"/>
      <c r="EW693" s="117"/>
      <c r="EX693" s="117"/>
      <c r="EY693" s="117"/>
      <c r="EZ693" s="117"/>
      <c r="FA693" s="117"/>
      <c r="FB693" s="117"/>
      <c r="FC693" s="117"/>
      <c r="FD693" s="117"/>
      <c r="FE693" s="117"/>
      <c r="FF693" s="117"/>
      <c r="FG693" s="117"/>
      <c r="FH693" s="117"/>
      <c r="FI693" s="117"/>
      <c r="FJ693" s="117"/>
      <c r="FK693" s="117"/>
      <c r="FL693" s="117"/>
      <c r="FM693" s="117"/>
      <c r="FN693" s="117"/>
      <c r="FO693" s="117"/>
      <c r="FP693" s="117"/>
      <c r="FQ693" s="117"/>
      <c r="FR693" s="117"/>
      <c r="FS693" s="117"/>
      <c r="FT693" s="117"/>
      <c r="FU693" s="117"/>
      <c r="FV693" s="117"/>
      <c r="FW693" s="117"/>
      <c r="FX693" s="117"/>
      <c r="FY693" s="117"/>
      <c r="FZ693" s="117"/>
      <c r="GA693" s="117"/>
      <c r="GB693" s="117"/>
      <c r="GC693" s="117"/>
      <c r="GD693" s="117"/>
      <c r="GE693" s="117"/>
      <c r="GF693" s="117"/>
      <c r="GG693" s="117"/>
      <c r="GH693" s="117"/>
      <c r="GI693" s="117"/>
      <c r="GJ693" s="117"/>
      <c r="GK693" s="117"/>
      <c r="GL693" s="117"/>
      <c r="GM693" s="117"/>
      <c r="GN693" s="117"/>
      <c r="GO693" s="117"/>
      <c r="GP693" s="117"/>
      <c r="GQ693" s="117"/>
      <c r="GR693" s="117"/>
      <c r="GS693" s="117"/>
      <c r="GT693" s="117"/>
      <c r="GU693" s="117"/>
      <c r="GV693" s="117"/>
      <c r="GW693" s="117"/>
      <c r="GX693" s="117"/>
      <c r="GY693" s="117"/>
      <c r="GZ693" s="117"/>
      <c r="HA693" s="117"/>
      <c r="HB693" s="117"/>
      <c r="HC693" s="117"/>
      <c r="HD693" s="117"/>
      <c r="HE693" s="117"/>
      <c r="HF693" s="117"/>
      <c r="HG693" s="117"/>
      <c r="HH693" s="117"/>
      <c r="HI693" s="117"/>
      <c r="HJ693" s="117"/>
      <c r="HK693" s="117"/>
      <c r="HL693" s="117"/>
      <c r="HM693" s="117"/>
      <c r="HN693" s="117"/>
      <c r="HO693" s="117"/>
      <c r="HP693" s="117"/>
      <c r="HQ693" s="117"/>
      <c r="HR693" s="117"/>
      <c r="HS693" s="117"/>
      <c r="HT693" s="117"/>
      <c r="HU693" s="117"/>
      <c r="HV693" s="117"/>
      <c r="HW693" s="117"/>
      <c r="HX693" s="117"/>
      <c r="HY693" s="117"/>
      <c r="HZ693" s="117"/>
      <c r="IA693" s="117"/>
      <c r="IB693" s="117"/>
      <c r="IC693" s="117"/>
      <c r="ID693" s="117"/>
      <c r="IE693" s="117"/>
      <c r="IF693" s="117"/>
      <c r="IG693" s="117"/>
      <c r="IH693" s="117"/>
      <c r="II693" s="117"/>
      <c r="IJ693" s="117"/>
      <c r="IK693" s="117"/>
      <c r="IL693" s="117"/>
      <c r="IM693" s="117"/>
      <c r="IN693" s="117"/>
      <c r="IO693" s="117"/>
      <c r="IP693" s="117"/>
      <c r="IQ693" s="117"/>
      <c r="IR693" s="117"/>
      <c r="IS693" s="117"/>
      <c r="IT693" s="117"/>
      <c r="IU693" s="117"/>
      <c r="IV693" s="117"/>
      <c r="IW693" s="117"/>
      <c r="IX693" s="117"/>
      <c r="IY693" s="117"/>
      <c r="IZ693" s="117"/>
      <c r="JA693" s="117"/>
      <c r="JB693" s="117"/>
      <c r="JC693" s="117"/>
      <c r="JD693" s="117"/>
      <c r="JE693" s="117"/>
      <c r="JF693" s="117"/>
      <c r="JG693" s="117"/>
      <c r="JH693" s="117"/>
      <c r="JI693" s="117"/>
      <c r="JJ693" s="117"/>
      <c r="JK693" s="117"/>
      <c r="JL693" s="117"/>
      <c r="JM693" s="117"/>
      <c r="JN693" s="117"/>
      <c r="JO693" s="117"/>
      <c r="JP693" s="117"/>
      <c r="JQ693" s="117"/>
      <c r="JR693" s="117"/>
      <c r="JS693" s="117"/>
      <c r="JT693" s="117"/>
      <c r="JU693" s="117"/>
      <c r="JV693" s="117"/>
      <c r="JW693" s="117"/>
      <c r="JX693" s="117"/>
      <c r="JY693" s="117"/>
      <c r="JZ693" s="117"/>
      <c r="KA693" s="117"/>
      <c r="KB693" s="117"/>
      <c r="KC693" s="117"/>
      <c r="KD693" s="117"/>
      <c r="KE693" s="117"/>
      <c r="KF693" s="117"/>
      <c r="KG693" s="117"/>
      <c r="KH693" s="117"/>
      <c r="KI693" s="117"/>
      <c r="KJ693" s="117"/>
      <c r="KK693" s="117"/>
      <c r="KL693" s="117"/>
      <c r="KM693" s="117"/>
      <c r="KN693" s="117"/>
      <c r="KO693" s="117"/>
      <c r="KP693" s="117"/>
      <c r="KQ693" s="117"/>
      <c r="KR693" s="117"/>
      <c r="KS693" s="117"/>
      <c r="KT693" s="117"/>
      <c r="KU693" s="117"/>
      <c r="KV693" s="117"/>
      <c r="KW693" s="117"/>
      <c r="KX693" s="117"/>
      <c r="KY693" s="117"/>
      <c r="KZ693" s="117"/>
      <c r="LA693" s="117"/>
      <c r="LB693" s="117"/>
      <c r="LC693" s="117"/>
      <c r="LD693" s="117"/>
      <c r="LE693" s="117"/>
      <c r="LF693" s="117"/>
      <c r="LG693" s="117"/>
      <c r="LH693" s="117"/>
      <c r="LI693" s="117"/>
      <c r="LJ693" s="117"/>
      <c r="LK693" s="117"/>
      <c r="LL693" s="117"/>
      <c r="LM693" s="117"/>
      <c r="LN693" s="117"/>
      <c r="LO693" s="117"/>
      <c r="LP693" s="117"/>
      <c r="LQ693" s="117"/>
      <c r="LR693" s="117"/>
      <c r="LS693" s="117"/>
      <c r="LT693" s="117"/>
      <c r="LU693" s="117"/>
      <c r="LV693" s="117"/>
      <c r="LW693" s="117"/>
      <c r="LX693" s="117"/>
      <c r="LY693" s="117"/>
      <c r="LZ693" s="117"/>
      <c r="MA693" s="117"/>
      <c r="MB693" s="117"/>
      <c r="MC693" s="117"/>
      <c r="MD693" s="117"/>
      <c r="ME693" s="117"/>
      <c r="MF693" s="117"/>
      <c r="MG693" s="117"/>
      <c r="MH693" s="117"/>
      <c r="MI693" s="117"/>
      <c r="MJ693" s="117"/>
      <c r="MK693" s="117"/>
      <c r="ML693" s="117"/>
      <c r="MM693" s="117"/>
      <c r="MN693" s="117"/>
      <c r="MO693" s="117"/>
      <c r="MP693" s="117"/>
      <c r="MQ693" s="117"/>
      <c r="MR693" s="117"/>
      <c r="MS693" s="117"/>
      <c r="MT693" s="117"/>
      <c r="MU693" s="117"/>
      <c r="MV693" s="117"/>
      <c r="MW693" s="117"/>
      <c r="MX693" s="117"/>
      <c r="MY693" s="117"/>
      <c r="MZ693" s="117"/>
      <c r="NA693" s="117"/>
      <c r="NB693" s="117"/>
      <c r="NC693" s="117"/>
      <c r="ND693" s="117"/>
      <c r="NE693" s="117"/>
      <c r="NF693" s="117"/>
      <c r="NG693" s="117"/>
      <c r="NH693" s="117"/>
      <c r="NI693" s="117"/>
      <c r="NJ693" s="117"/>
      <c r="NK693" s="117"/>
      <c r="NL693" s="117"/>
      <c r="NM693" s="117"/>
      <c r="NN693" s="117"/>
      <c r="NO693" s="117"/>
      <c r="NP693" s="117"/>
      <c r="NQ693" s="117"/>
      <c r="NR693" s="117"/>
      <c r="NS693" s="117"/>
      <c r="NT693" s="117"/>
      <c r="NU693" s="117"/>
      <c r="NV693" s="117"/>
      <c r="NW693" s="117"/>
      <c r="NX693" s="117"/>
      <c r="NY693" s="117"/>
      <c r="NZ693" s="117"/>
      <c r="OA693" s="117"/>
      <c r="OB693" s="117"/>
      <c r="OC693" s="117"/>
      <c r="OD693" s="117"/>
      <c r="OE693" s="117"/>
      <c r="OF693" s="117"/>
      <c r="OG693" s="117"/>
      <c r="OH693" s="117"/>
      <c r="OI693" s="117"/>
      <c r="OJ693" s="117"/>
      <c r="OK693" s="117"/>
      <c r="OL693" s="117"/>
      <c r="OM693" s="117"/>
      <c r="ON693" s="117"/>
      <c r="OO693" s="117"/>
      <c r="OP693" s="117"/>
      <c r="OQ693" s="117"/>
      <c r="OR693" s="117"/>
      <c r="OS693" s="117"/>
      <c r="OT693" s="117"/>
      <c r="OU693" s="117"/>
      <c r="OV693" s="117"/>
      <c r="OW693" s="117"/>
      <c r="OX693" s="117"/>
      <c r="OY693" s="117"/>
      <c r="OZ693" s="117"/>
      <c r="PA693" s="117"/>
      <c r="PB693" s="117"/>
      <c r="PC693" s="117"/>
      <c r="PD693" s="117"/>
      <c r="PE693" s="117"/>
      <c r="PF693" s="117"/>
      <c r="PG693" s="117"/>
      <c r="PH693" s="117"/>
      <c r="PI693" s="117"/>
      <c r="PJ693" s="117"/>
      <c r="PK693" s="117"/>
      <c r="PL693" s="117"/>
      <c r="PM693" s="117"/>
      <c r="PN693" s="117"/>
      <c r="PO693" s="117"/>
      <c r="PP693" s="117"/>
      <c r="PQ693" s="117"/>
      <c r="PR693" s="117"/>
      <c r="PS693" s="117"/>
      <c r="PT693" s="117"/>
      <c r="PU693" s="117"/>
      <c r="PV693" s="117"/>
      <c r="PW693" s="117"/>
      <c r="PX693" s="117"/>
      <c r="PY693" s="117"/>
      <c r="PZ693" s="117"/>
      <c r="QA693" s="117"/>
      <c r="QB693" s="117"/>
      <c r="QC693" s="117"/>
      <c r="QD693" s="117"/>
      <c r="QE693" s="117"/>
      <c r="QF693" s="117"/>
      <c r="QG693" s="117"/>
      <c r="QH693" s="117"/>
      <c r="QI693" s="117"/>
      <c r="QJ693" s="117"/>
      <c r="QK693" t="s">
        <v>35</v>
      </c>
    </row>
    <row r="694" spans="1:453" hidden="1" outlineLevel="1">
      <c r="A694" s="115"/>
      <c r="B694" s="115" t="s">
        <v>434</v>
      </c>
      <c r="C694" s="115"/>
      <c r="D694" s="115"/>
      <c r="E694" s="115"/>
      <c r="F694" s="115"/>
      <c r="G694" s="115"/>
      <c r="H694" s="115"/>
      <c r="I694" s="115"/>
      <c r="J694" s="115"/>
      <c r="K694" s="115"/>
      <c r="L694" s="115"/>
      <c r="M694" s="115"/>
      <c r="N694" s="115"/>
      <c r="O694" s="115"/>
      <c r="P694" s="115"/>
      <c r="Q694" s="115"/>
      <c r="R694" s="115"/>
      <c r="S694" s="115"/>
      <c r="T694" s="115"/>
      <c r="U694" s="115"/>
      <c r="V694" s="115"/>
      <c r="W694" s="115"/>
      <c r="X694" s="115"/>
      <c r="Y694" s="115"/>
      <c r="Z694" s="115"/>
      <c r="AA694" s="115"/>
      <c r="AB694" s="115"/>
      <c r="AC694" s="115"/>
      <c r="AD694" s="115"/>
      <c r="AE694" s="115"/>
      <c r="AF694" s="115"/>
      <c r="AG694" s="115"/>
      <c r="AH694" s="115"/>
      <c r="AI694" s="115"/>
      <c r="AJ694" s="115"/>
      <c r="AK694" s="115"/>
      <c r="AL694" s="115"/>
      <c r="AM694" s="115"/>
      <c r="AN694" s="115"/>
      <c r="AO694" s="115"/>
      <c r="AP694" s="115"/>
      <c r="AQ694" s="115"/>
      <c r="AR694" s="115"/>
      <c r="AS694" s="115"/>
      <c r="AT694" s="115"/>
      <c r="AU694" s="115"/>
      <c r="AV694" s="115"/>
      <c r="AW694" s="115"/>
      <c r="AX694" s="115"/>
      <c r="AY694" s="115"/>
      <c r="AZ694" s="115"/>
      <c r="BA694" s="115"/>
      <c r="BB694" s="115"/>
      <c r="BC694" s="115"/>
      <c r="BD694" s="115"/>
      <c r="BE694" s="115"/>
      <c r="BF694" s="115"/>
      <c r="BG694" s="115"/>
      <c r="BH694" s="115"/>
      <c r="BI694" s="115"/>
      <c r="BJ694" s="115"/>
      <c r="BK694" s="115"/>
      <c r="BL694" s="115"/>
      <c r="BM694" s="115"/>
      <c r="BN694" s="115"/>
      <c r="BO694" s="115"/>
      <c r="BP694" s="115"/>
      <c r="BQ694" s="115"/>
      <c r="BR694" s="115"/>
      <c r="BS694" s="115"/>
      <c r="BT694" s="115"/>
      <c r="BU694" s="115"/>
      <c r="BV694" s="115"/>
      <c r="BW694" s="115"/>
      <c r="BX694" s="115"/>
      <c r="BY694" s="115"/>
      <c r="BZ694" s="115"/>
      <c r="CA694" s="115"/>
      <c r="CB694" s="115"/>
      <c r="CC694" s="115"/>
      <c r="CD694" s="115"/>
      <c r="CE694" s="115"/>
      <c r="CF694" s="115"/>
      <c r="CG694" s="115"/>
      <c r="CH694" s="115"/>
      <c r="CI694" s="115"/>
      <c r="CJ694" s="115"/>
      <c r="CK694" s="115"/>
      <c r="CL694" s="115"/>
      <c r="CM694" s="115"/>
      <c r="CN694" s="115"/>
      <c r="CO694" s="115"/>
      <c r="CP694" s="115"/>
      <c r="CQ694" s="115"/>
      <c r="CR694" s="115"/>
      <c r="CS694" s="115"/>
      <c r="CT694" s="115"/>
      <c r="CU694" s="115"/>
      <c r="CV694" s="115"/>
      <c r="CW694" s="115"/>
      <c r="CX694" s="115"/>
      <c r="CY694" s="115"/>
      <c r="CZ694" s="115"/>
      <c r="DA694" s="115"/>
      <c r="DB694" s="115"/>
      <c r="DC694" s="115"/>
      <c r="DD694" s="115"/>
      <c r="DE694" s="115"/>
      <c r="DF694" s="115"/>
      <c r="DG694" s="115"/>
      <c r="DH694" s="115"/>
      <c r="DI694" s="115"/>
      <c r="DJ694" s="115"/>
      <c r="DK694" s="115"/>
      <c r="DL694" s="115"/>
      <c r="DM694" s="115"/>
      <c r="DN694" s="115"/>
      <c r="DO694" s="115"/>
      <c r="DP694" s="115"/>
      <c r="DQ694" s="115"/>
      <c r="DR694" s="115"/>
      <c r="DS694" s="115"/>
      <c r="DT694" s="115"/>
      <c r="DU694" s="115"/>
      <c r="DV694" s="115"/>
      <c r="DW694" s="115"/>
      <c r="DX694" s="115"/>
      <c r="DY694" s="115"/>
      <c r="DZ694" s="115"/>
      <c r="EA694" s="115"/>
      <c r="EB694" s="115"/>
      <c r="EC694" s="115"/>
      <c r="ED694" s="115"/>
      <c r="EE694" s="115"/>
      <c r="EF694" s="115"/>
      <c r="EG694" s="115"/>
      <c r="EH694" s="115"/>
      <c r="EI694" s="115"/>
      <c r="EJ694" s="115"/>
      <c r="EK694" s="115"/>
      <c r="EL694" s="115"/>
      <c r="EM694" s="115"/>
      <c r="EN694" s="115"/>
      <c r="EO694" s="115"/>
      <c r="EP694" s="115"/>
      <c r="EQ694" s="115"/>
      <c r="ER694" s="115"/>
      <c r="ES694" s="115"/>
      <c r="ET694" s="115"/>
      <c r="EU694" s="115"/>
      <c r="EV694" s="115"/>
      <c r="EW694" s="115"/>
      <c r="EX694" s="115"/>
      <c r="EY694" s="115"/>
      <c r="EZ694" s="115"/>
      <c r="FA694" s="115"/>
      <c r="FB694" s="115"/>
      <c r="FC694" s="115"/>
      <c r="FD694" s="115"/>
      <c r="FE694" s="115"/>
      <c r="FF694" s="115"/>
      <c r="FG694" s="115"/>
      <c r="FH694" s="115"/>
      <c r="FI694" s="115"/>
      <c r="FJ694" s="115"/>
      <c r="FK694" s="115"/>
      <c r="FL694" s="115"/>
      <c r="FM694" s="115"/>
      <c r="FN694" s="115"/>
      <c r="FO694" s="115"/>
      <c r="FP694" s="115"/>
      <c r="FQ694" s="115"/>
      <c r="FR694" s="115"/>
      <c r="FS694" s="115"/>
      <c r="FT694" s="115"/>
      <c r="FU694" s="115"/>
      <c r="FV694" s="115"/>
      <c r="FW694" s="115"/>
      <c r="FX694" s="115"/>
      <c r="FY694" s="115"/>
      <c r="FZ694" s="115"/>
      <c r="GA694" s="115"/>
      <c r="GB694" s="115"/>
      <c r="GC694" s="115"/>
      <c r="GD694" s="115"/>
      <c r="GE694" s="115"/>
      <c r="GF694" s="115"/>
      <c r="GG694" s="115"/>
      <c r="GH694" s="115"/>
      <c r="GI694" s="115"/>
      <c r="GJ694" s="115"/>
      <c r="GK694" s="115"/>
      <c r="GL694" s="115"/>
      <c r="GM694" s="115"/>
      <c r="GN694" s="115"/>
      <c r="GO694" s="115"/>
      <c r="GP694" s="115"/>
      <c r="GQ694" s="115"/>
      <c r="GR694" s="115"/>
      <c r="GS694" s="115"/>
      <c r="GT694" s="115"/>
      <c r="GU694" s="115"/>
      <c r="GV694" s="115"/>
      <c r="GW694" s="115"/>
      <c r="GX694" s="115"/>
      <c r="GY694" s="115"/>
      <c r="GZ694" s="115"/>
      <c r="HA694" s="115"/>
      <c r="HB694" s="115"/>
      <c r="HC694" s="115"/>
      <c r="HD694" s="115"/>
      <c r="HE694" s="115"/>
      <c r="HF694" s="115"/>
      <c r="HG694" s="115"/>
      <c r="HH694" s="115"/>
      <c r="HI694" s="115"/>
      <c r="HJ694" s="115"/>
      <c r="HK694" s="115"/>
      <c r="HL694" s="115"/>
      <c r="HM694" s="115"/>
      <c r="HN694" s="115"/>
      <c r="HO694" s="115"/>
      <c r="HP694" s="115"/>
      <c r="HQ694" s="115"/>
      <c r="HR694" s="115"/>
      <c r="HS694" s="115"/>
      <c r="HT694" s="115"/>
      <c r="HU694" s="115"/>
      <c r="HV694" s="115"/>
      <c r="HW694" s="115"/>
      <c r="HX694" s="115"/>
      <c r="HY694" s="115"/>
      <c r="HZ694" s="115"/>
      <c r="IA694" s="115"/>
      <c r="IB694" s="115"/>
      <c r="IC694" s="115"/>
      <c r="ID694" s="115"/>
      <c r="IE694" s="115"/>
      <c r="IF694" s="115"/>
      <c r="IG694" s="115"/>
      <c r="IH694" s="115"/>
      <c r="II694" s="115"/>
      <c r="IJ694" s="115"/>
      <c r="IK694" s="115"/>
      <c r="IL694" s="115"/>
      <c r="IM694" s="115"/>
      <c r="IN694" s="115"/>
      <c r="IO694" s="115"/>
      <c r="IP694" s="115"/>
      <c r="IQ694" s="115"/>
      <c r="IR694" s="115"/>
      <c r="IS694" s="115"/>
      <c r="IT694" s="115"/>
      <c r="IU694" s="115"/>
      <c r="IV694" s="115"/>
      <c r="IW694" s="115"/>
      <c r="IX694" s="115"/>
      <c r="IY694" s="115"/>
      <c r="IZ694" s="115"/>
      <c r="JA694" s="115"/>
      <c r="JB694" s="115"/>
      <c r="JC694" s="115"/>
      <c r="JD694" s="115"/>
      <c r="JE694" s="115"/>
      <c r="JF694" s="115"/>
      <c r="JG694" s="115"/>
      <c r="JH694" s="115"/>
      <c r="JI694" s="115"/>
      <c r="JJ694" s="115"/>
      <c r="JK694" s="115"/>
      <c r="JL694" s="115"/>
      <c r="JM694" s="115"/>
      <c r="JN694" s="115"/>
      <c r="JO694" s="115"/>
      <c r="JP694" s="115"/>
      <c r="JQ694" s="115"/>
      <c r="JR694" s="115"/>
      <c r="JS694" s="115"/>
      <c r="JT694" s="115"/>
      <c r="JU694" s="115"/>
      <c r="JV694" s="115"/>
      <c r="JW694" s="115"/>
      <c r="JX694" s="115"/>
      <c r="JY694" s="115"/>
      <c r="JZ694" s="115"/>
      <c r="KA694" s="115"/>
      <c r="KB694" s="115"/>
      <c r="KC694" s="115"/>
      <c r="KD694" s="115"/>
      <c r="KE694" s="115"/>
      <c r="KF694" s="115"/>
      <c r="KG694" s="115"/>
      <c r="KH694" s="115"/>
      <c r="KI694" s="115"/>
      <c r="KJ694" s="115"/>
      <c r="KK694" s="115"/>
      <c r="KL694" s="115"/>
      <c r="KM694" s="115"/>
      <c r="KN694" s="115"/>
      <c r="KO694" s="115"/>
      <c r="KP694" s="115"/>
      <c r="KQ694" s="115"/>
      <c r="KR694" s="115"/>
      <c r="KS694" s="115"/>
      <c r="KT694" s="115"/>
      <c r="KU694" s="115"/>
      <c r="KV694" s="115"/>
      <c r="KW694" s="115"/>
      <c r="KX694" s="115"/>
      <c r="KY694" s="115"/>
      <c r="KZ694" s="115"/>
      <c r="LA694" s="115"/>
      <c r="LB694" s="115"/>
      <c r="LC694" s="115"/>
      <c r="LD694" s="115"/>
      <c r="LE694" s="115"/>
      <c r="LF694" s="115"/>
      <c r="LG694" s="115"/>
      <c r="LH694" s="115"/>
      <c r="LI694" s="115"/>
      <c r="LJ694" s="115"/>
      <c r="LK694" s="115"/>
      <c r="LL694" s="115"/>
      <c r="LM694" s="115"/>
      <c r="LN694" s="115"/>
      <c r="LO694" s="115"/>
      <c r="LP694" s="115"/>
      <c r="LQ694" s="115"/>
      <c r="LR694" s="115"/>
      <c r="LS694" s="115"/>
      <c r="LT694" s="115"/>
      <c r="LU694" s="115"/>
      <c r="LV694" s="115"/>
      <c r="LW694" s="115"/>
      <c r="LX694" s="115"/>
      <c r="LY694" s="115"/>
      <c r="LZ694" s="115"/>
      <c r="MA694" s="115"/>
      <c r="MB694" s="115"/>
      <c r="MC694" s="115"/>
      <c r="MD694" s="115"/>
      <c r="ME694" s="115"/>
      <c r="MF694" s="115"/>
      <c r="MG694" s="115"/>
      <c r="MH694" s="115"/>
      <c r="MI694" s="115"/>
      <c r="MJ694" s="115"/>
      <c r="MK694" s="115"/>
      <c r="ML694" s="115"/>
      <c r="MM694" s="115"/>
      <c r="MN694" s="115"/>
      <c r="MO694" s="115"/>
      <c r="MP694" s="115"/>
      <c r="MQ694" s="115"/>
      <c r="MR694" s="115"/>
      <c r="MS694" s="115"/>
      <c r="MT694" s="115"/>
      <c r="MU694" s="115"/>
      <c r="MV694" s="115"/>
      <c r="MW694" s="115"/>
      <c r="MX694" s="115"/>
      <c r="MY694" s="115"/>
      <c r="MZ694" s="115"/>
      <c r="NA694" s="115"/>
      <c r="NB694" s="115"/>
      <c r="NC694" s="115"/>
      <c r="ND694" s="115"/>
      <c r="NE694" s="115"/>
      <c r="NF694" s="115"/>
      <c r="NG694" s="115"/>
      <c r="NH694" s="115"/>
      <c r="NI694" s="115"/>
      <c r="NJ694" s="115"/>
      <c r="NK694" s="115"/>
      <c r="NL694" s="115"/>
      <c r="NM694" s="115"/>
      <c r="NN694" s="115"/>
      <c r="NO694" s="115"/>
      <c r="NP694" s="115"/>
      <c r="NQ694" s="115"/>
      <c r="NR694" s="115"/>
      <c r="NS694" s="115"/>
      <c r="NT694" s="115"/>
      <c r="NU694" s="115"/>
      <c r="NV694" s="115"/>
      <c r="NW694" s="115"/>
      <c r="NX694" s="115"/>
      <c r="NY694" s="115"/>
      <c r="NZ694" s="115"/>
      <c r="OA694" s="115"/>
      <c r="OB694" s="115"/>
      <c r="OC694" s="115"/>
      <c r="OD694" s="115"/>
      <c r="OE694" s="115"/>
      <c r="OF694" s="115"/>
      <c r="OG694" s="115"/>
      <c r="OH694" s="115"/>
      <c r="OI694" s="115"/>
      <c r="OJ694" s="115"/>
      <c r="OK694" s="115"/>
      <c r="OL694" s="115"/>
      <c r="OM694" s="115"/>
      <c r="ON694" s="115"/>
      <c r="OO694" s="115"/>
      <c r="OP694" s="115"/>
      <c r="OQ694" s="115"/>
      <c r="OR694" s="115"/>
      <c r="OS694" s="115"/>
      <c r="OT694" s="115"/>
      <c r="OU694" s="115"/>
      <c r="OV694" s="115"/>
      <c r="OW694" s="115"/>
      <c r="OX694" s="115"/>
      <c r="OY694" s="115"/>
      <c r="OZ694" s="115"/>
      <c r="PA694" s="115"/>
      <c r="PB694" s="115"/>
      <c r="PC694" s="115"/>
      <c r="PD694" s="115"/>
      <c r="PE694" s="115"/>
      <c r="PF694" s="115"/>
      <c r="PG694" s="115"/>
      <c r="PH694" s="115"/>
      <c r="PI694" s="115"/>
      <c r="PJ694" s="115"/>
      <c r="PK694" s="115"/>
      <c r="PL694" s="115"/>
      <c r="PM694" s="115"/>
      <c r="PN694" s="115"/>
      <c r="PO694" s="115"/>
      <c r="PP694" s="115"/>
      <c r="PQ694" s="115"/>
      <c r="PR694" s="115"/>
      <c r="PS694" s="115"/>
      <c r="PT694" s="115"/>
      <c r="PU694" s="115"/>
      <c r="PV694" s="115"/>
      <c r="PW694" s="115"/>
      <c r="PX694" s="115"/>
      <c r="PY694" s="115"/>
      <c r="PZ694" s="115"/>
      <c r="QA694" s="115"/>
      <c r="QB694" s="115"/>
      <c r="QC694" s="115"/>
      <c r="QD694" s="115"/>
      <c r="QE694" s="115"/>
      <c r="QF694" s="115"/>
      <c r="QG694" s="115"/>
      <c r="QH694" s="115"/>
      <c r="QI694" s="115"/>
      <c r="QJ694" s="115"/>
      <c r="QK694" t="s">
        <v>35</v>
      </c>
    </row>
    <row r="695" spans="1:453" hidden="1" outlineLevel="1">
      <c r="A695" s="115"/>
      <c r="B695" s="126" t="s">
        <v>435</v>
      </c>
      <c r="C695" s="126"/>
      <c r="D695" s="126"/>
      <c r="E695" s="126"/>
      <c r="F695" s="126"/>
      <c r="G695" s="126"/>
      <c r="H695" s="126"/>
      <c r="I695" s="126"/>
      <c r="J695" s="126"/>
      <c r="K695" s="126"/>
      <c r="L695" s="126"/>
      <c r="M695" s="126"/>
      <c r="N695" s="126"/>
      <c r="O695" s="126"/>
      <c r="P695" s="126"/>
      <c r="Q695" s="126"/>
      <c r="R695" s="126"/>
      <c r="S695" s="126"/>
      <c r="T695" s="126"/>
      <c r="U695" s="126"/>
      <c r="V695" s="126"/>
      <c r="W695" s="126"/>
      <c r="X695" s="126"/>
      <c r="Y695" s="126"/>
      <c r="Z695" s="126"/>
      <c r="AA695" s="117">
        <f t="shared" ref="AA695:BP695" si="33529">IF(OR(AA665&lt;EOMONTH($AH653,-$AA658+1),AA665&gt;$AH652),0,1)</f>
        <v>1</v>
      </c>
      <c r="AB695" s="117">
        <f t="shared" si="33529"/>
        <v>1</v>
      </c>
      <c r="AC695" s="117">
        <f t="shared" si="33529"/>
        <v>1</v>
      </c>
      <c r="AD695" s="117">
        <f t="shared" si="33529"/>
        <v>1</v>
      </c>
      <c r="AE695" s="117">
        <f t="shared" si="33529"/>
        <v>1</v>
      </c>
      <c r="AF695" s="117">
        <f t="shared" si="33529"/>
        <v>1</v>
      </c>
      <c r="AG695" s="117">
        <f t="shared" si="33529"/>
        <v>1</v>
      </c>
      <c r="AH695" s="117">
        <f t="shared" si="33529"/>
        <v>1</v>
      </c>
      <c r="AI695" s="117">
        <f t="shared" si="33529"/>
        <v>1</v>
      </c>
      <c r="AJ695" s="117">
        <f t="shared" si="33529"/>
        <v>1</v>
      </c>
      <c r="AK695" s="117">
        <f t="shared" si="33529"/>
        <v>1</v>
      </c>
      <c r="AL695" s="117">
        <f t="shared" si="33529"/>
        <v>1</v>
      </c>
      <c r="AM695" s="117">
        <f t="shared" si="33529"/>
        <v>1</v>
      </c>
      <c r="AN695" s="117">
        <f t="shared" si="33529"/>
        <v>1</v>
      </c>
      <c r="AO695" s="117">
        <f t="shared" si="33529"/>
        <v>1</v>
      </c>
      <c r="AP695" s="117">
        <f t="shared" si="33529"/>
        <v>1</v>
      </c>
      <c r="AQ695" s="117">
        <f t="shared" si="33529"/>
        <v>1</v>
      </c>
      <c r="AR695" s="117">
        <f t="shared" si="33529"/>
        <v>1</v>
      </c>
      <c r="AS695" s="117">
        <f t="shared" si="33529"/>
        <v>1</v>
      </c>
      <c r="AT695" s="117">
        <f t="shared" si="33529"/>
        <v>1</v>
      </c>
      <c r="AU695" s="117">
        <f t="shared" si="33529"/>
        <v>1</v>
      </c>
      <c r="AV695" s="117">
        <f t="shared" si="33529"/>
        <v>1</v>
      </c>
      <c r="AW695" s="117">
        <f t="shared" si="33529"/>
        <v>1</v>
      </c>
      <c r="AX695" s="117">
        <f t="shared" si="33529"/>
        <v>1</v>
      </c>
      <c r="AY695" s="117">
        <f t="shared" si="33529"/>
        <v>1</v>
      </c>
      <c r="AZ695" s="117">
        <f t="shared" si="33529"/>
        <v>1</v>
      </c>
      <c r="BA695" s="117">
        <f t="shared" si="33529"/>
        <v>1</v>
      </c>
      <c r="BB695" s="117">
        <f t="shared" si="33529"/>
        <v>1</v>
      </c>
      <c r="BC695" s="117">
        <f t="shared" si="33529"/>
        <v>1</v>
      </c>
      <c r="BD695" s="117">
        <f t="shared" si="33529"/>
        <v>1</v>
      </c>
      <c r="BE695" s="117">
        <f t="shared" si="33529"/>
        <v>1</v>
      </c>
      <c r="BF695" s="117">
        <f t="shared" si="33529"/>
        <v>1</v>
      </c>
      <c r="BG695" s="117">
        <f t="shared" si="33529"/>
        <v>1</v>
      </c>
      <c r="BH695" s="117">
        <f t="shared" si="33529"/>
        <v>1</v>
      </c>
      <c r="BI695" s="117">
        <f t="shared" si="33529"/>
        <v>1</v>
      </c>
      <c r="BJ695" s="117">
        <f t="shared" si="33529"/>
        <v>1</v>
      </c>
      <c r="BK695" s="117">
        <f t="shared" si="33529"/>
        <v>1</v>
      </c>
      <c r="BL695" s="117">
        <f t="shared" si="33529"/>
        <v>1</v>
      </c>
      <c r="BM695" s="117">
        <f t="shared" si="33529"/>
        <v>1</v>
      </c>
      <c r="BN695" s="117">
        <f t="shared" si="33529"/>
        <v>1</v>
      </c>
      <c r="BO695" s="117">
        <f t="shared" si="33529"/>
        <v>1</v>
      </c>
      <c r="BP695" s="117">
        <f t="shared" si="33529"/>
        <v>1</v>
      </c>
      <c r="BQ695" s="117">
        <f>IF(OR(BQ665&lt;EOMONTH($AH653,-$AA658+1),BQ665&gt;$AH652),0,1)</f>
        <v>1</v>
      </c>
      <c r="BR695" s="117">
        <f t="shared" ref="BR695:EC695" si="33530">IF(OR(BR665&lt;EOMONTH($AH653,-$AA658+1),BR665&gt;$AH652),0,1)</f>
        <v>1</v>
      </c>
      <c r="BS695" s="117">
        <f t="shared" si="33530"/>
        <v>1</v>
      </c>
      <c r="BT695" s="117">
        <f t="shared" si="33530"/>
        <v>1</v>
      </c>
      <c r="BU695" s="117">
        <f t="shared" si="33530"/>
        <v>1</v>
      </c>
      <c r="BV695" s="117">
        <f t="shared" si="33530"/>
        <v>1</v>
      </c>
      <c r="BW695" s="117">
        <f t="shared" si="33530"/>
        <v>1</v>
      </c>
      <c r="BX695" s="117">
        <f t="shared" si="33530"/>
        <v>1</v>
      </c>
      <c r="BY695" s="117">
        <f t="shared" si="33530"/>
        <v>1</v>
      </c>
      <c r="BZ695" s="117">
        <f t="shared" si="33530"/>
        <v>1</v>
      </c>
      <c r="CA695" s="117">
        <f t="shared" si="33530"/>
        <v>1</v>
      </c>
      <c r="CB695" s="117">
        <f t="shared" si="33530"/>
        <v>1</v>
      </c>
      <c r="CC695" s="117">
        <f t="shared" si="33530"/>
        <v>1</v>
      </c>
      <c r="CD695" s="117">
        <f t="shared" si="33530"/>
        <v>1</v>
      </c>
      <c r="CE695" s="117">
        <f t="shared" si="33530"/>
        <v>1</v>
      </c>
      <c r="CF695" s="117">
        <f t="shared" si="33530"/>
        <v>1</v>
      </c>
      <c r="CG695" s="117">
        <f t="shared" si="33530"/>
        <v>1</v>
      </c>
      <c r="CH695" s="117">
        <f t="shared" si="33530"/>
        <v>1</v>
      </c>
      <c r="CI695" s="117">
        <f t="shared" si="33530"/>
        <v>1</v>
      </c>
      <c r="CJ695" s="117">
        <f t="shared" si="33530"/>
        <v>1</v>
      </c>
      <c r="CK695" s="117">
        <f t="shared" si="33530"/>
        <v>1</v>
      </c>
      <c r="CL695" s="117">
        <f t="shared" si="33530"/>
        <v>1</v>
      </c>
      <c r="CM695" s="117">
        <f t="shared" si="33530"/>
        <v>1</v>
      </c>
      <c r="CN695" s="117">
        <f t="shared" si="33530"/>
        <v>1</v>
      </c>
      <c r="CO695" s="117">
        <f t="shared" si="33530"/>
        <v>1</v>
      </c>
      <c r="CP695" s="117">
        <f t="shared" si="33530"/>
        <v>1</v>
      </c>
      <c r="CQ695" s="117">
        <f t="shared" si="33530"/>
        <v>1</v>
      </c>
      <c r="CR695" s="117">
        <f t="shared" si="33530"/>
        <v>1</v>
      </c>
      <c r="CS695" s="117">
        <f t="shared" si="33530"/>
        <v>1</v>
      </c>
      <c r="CT695" s="117">
        <f t="shared" si="33530"/>
        <v>1</v>
      </c>
      <c r="CU695" s="117">
        <f t="shared" si="33530"/>
        <v>1</v>
      </c>
      <c r="CV695" s="117">
        <f t="shared" si="33530"/>
        <v>1</v>
      </c>
      <c r="CW695" s="117">
        <f t="shared" si="33530"/>
        <v>1</v>
      </c>
      <c r="CX695" s="117">
        <f t="shared" si="33530"/>
        <v>1</v>
      </c>
      <c r="CY695" s="117">
        <f t="shared" si="33530"/>
        <v>1</v>
      </c>
      <c r="CZ695" s="117">
        <f t="shared" si="33530"/>
        <v>1</v>
      </c>
      <c r="DA695" s="117">
        <f t="shared" si="33530"/>
        <v>1</v>
      </c>
      <c r="DB695" s="117">
        <f t="shared" si="33530"/>
        <v>1</v>
      </c>
      <c r="DC695" s="117">
        <f t="shared" si="33530"/>
        <v>1</v>
      </c>
      <c r="DD695" s="117">
        <f t="shared" si="33530"/>
        <v>1</v>
      </c>
      <c r="DE695" s="117">
        <f t="shared" si="33530"/>
        <v>1</v>
      </c>
      <c r="DF695" s="117">
        <f t="shared" si="33530"/>
        <v>1</v>
      </c>
      <c r="DG695" s="117">
        <f t="shared" si="33530"/>
        <v>1</v>
      </c>
      <c r="DH695" s="117">
        <f t="shared" si="33530"/>
        <v>1</v>
      </c>
      <c r="DI695" s="117">
        <f t="shared" si="33530"/>
        <v>1</v>
      </c>
      <c r="DJ695" s="117">
        <f t="shared" si="33530"/>
        <v>1</v>
      </c>
      <c r="DK695" s="117">
        <f t="shared" si="33530"/>
        <v>1</v>
      </c>
      <c r="DL695" s="117">
        <f t="shared" si="33530"/>
        <v>1</v>
      </c>
      <c r="DM695" s="117">
        <f t="shared" si="33530"/>
        <v>1</v>
      </c>
      <c r="DN695" s="117">
        <f t="shared" si="33530"/>
        <v>1</v>
      </c>
      <c r="DO695" s="117">
        <f t="shared" si="33530"/>
        <v>1</v>
      </c>
      <c r="DP695" s="117">
        <f t="shared" si="33530"/>
        <v>1</v>
      </c>
      <c r="DQ695" s="117">
        <f t="shared" si="33530"/>
        <v>1</v>
      </c>
      <c r="DR695" s="117">
        <f t="shared" si="33530"/>
        <v>1</v>
      </c>
      <c r="DS695" s="117">
        <f t="shared" si="33530"/>
        <v>1</v>
      </c>
      <c r="DT695" s="117">
        <f t="shared" si="33530"/>
        <v>1</v>
      </c>
      <c r="DU695" s="117">
        <f t="shared" si="33530"/>
        <v>1</v>
      </c>
      <c r="DV695" s="117">
        <f t="shared" si="33530"/>
        <v>1</v>
      </c>
      <c r="DW695" s="117">
        <f t="shared" si="33530"/>
        <v>1</v>
      </c>
      <c r="DX695" s="117">
        <f t="shared" si="33530"/>
        <v>1</v>
      </c>
      <c r="DY695" s="117">
        <f t="shared" si="33530"/>
        <v>1</v>
      </c>
      <c r="DZ695" s="117">
        <f t="shared" si="33530"/>
        <v>1</v>
      </c>
      <c r="EA695" s="117">
        <f t="shared" si="33530"/>
        <v>1</v>
      </c>
      <c r="EB695" s="117">
        <f t="shared" si="33530"/>
        <v>1</v>
      </c>
      <c r="EC695" s="117">
        <f t="shared" si="33530"/>
        <v>1</v>
      </c>
      <c r="ED695" s="117">
        <f t="shared" ref="ED695:GO695" si="33531">IF(OR(ED665&lt;EOMONTH($AH653,-$AA658+1),ED665&gt;$AH652),0,1)</f>
        <v>1</v>
      </c>
      <c r="EE695" s="117">
        <f t="shared" si="33531"/>
        <v>1</v>
      </c>
      <c r="EF695" s="117">
        <f t="shared" si="33531"/>
        <v>1</v>
      </c>
      <c r="EG695" s="117">
        <f t="shared" si="33531"/>
        <v>1</v>
      </c>
      <c r="EH695" s="117">
        <f t="shared" si="33531"/>
        <v>0</v>
      </c>
      <c r="EI695" s="117">
        <f t="shared" si="33531"/>
        <v>0</v>
      </c>
      <c r="EJ695" s="117">
        <f t="shared" si="33531"/>
        <v>0</v>
      </c>
      <c r="EK695" s="117">
        <f t="shared" si="33531"/>
        <v>0</v>
      </c>
      <c r="EL695" s="117">
        <f t="shared" si="33531"/>
        <v>0</v>
      </c>
      <c r="EM695" s="117">
        <f t="shared" si="33531"/>
        <v>0</v>
      </c>
      <c r="EN695" s="117">
        <f t="shared" si="33531"/>
        <v>0</v>
      </c>
      <c r="EO695" s="117">
        <f t="shared" si="33531"/>
        <v>0</v>
      </c>
      <c r="EP695" s="117">
        <f t="shared" si="33531"/>
        <v>0</v>
      </c>
      <c r="EQ695" s="117">
        <f t="shared" si="33531"/>
        <v>0</v>
      </c>
      <c r="ER695" s="117">
        <f t="shared" si="33531"/>
        <v>0</v>
      </c>
      <c r="ES695" s="117">
        <f t="shared" si="33531"/>
        <v>0</v>
      </c>
      <c r="ET695" s="117">
        <f t="shared" si="33531"/>
        <v>0</v>
      </c>
      <c r="EU695" s="117">
        <f t="shared" si="33531"/>
        <v>0</v>
      </c>
      <c r="EV695" s="117">
        <f t="shared" si="33531"/>
        <v>0</v>
      </c>
      <c r="EW695" s="117">
        <f t="shared" si="33531"/>
        <v>0</v>
      </c>
      <c r="EX695" s="117">
        <f t="shared" si="33531"/>
        <v>0</v>
      </c>
      <c r="EY695" s="117">
        <f t="shared" si="33531"/>
        <v>0</v>
      </c>
      <c r="EZ695" s="117">
        <f t="shared" si="33531"/>
        <v>0</v>
      </c>
      <c r="FA695" s="117">
        <f t="shared" si="33531"/>
        <v>0</v>
      </c>
      <c r="FB695" s="117">
        <f t="shared" si="33531"/>
        <v>0</v>
      </c>
      <c r="FC695" s="117">
        <f t="shared" si="33531"/>
        <v>0</v>
      </c>
      <c r="FD695" s="117">
        <f t="shared" si="33531"/>
        <v>0</v>
      </c>
      <c r="FE695" s="117">
        <f t="shared" si="33531"/>
        <v>0</v>
      </c>
      <c r="FF695" s="117">
        <f t="shared" si="33531"/>
        <v>0</v>
      </c>
      <c r="FG695" s="117">
        <f t="shared" si="33531"/>
        <v>0</v>
      </c>
      <c r="FH695" s="117">
        <f t="shared" si="33531"/>
        <v>0</v>
      </c>
      <c r="FI695" s="117">
        <f t="shared" si="33531"/>
        <v>0</v>
      </c>
      <c r="FJ695" s="117">
        <f t="shared" si="33531"/>
        <v>0</v>
      </c>
      <c r="FK695" s="117">
        <f t="shared" si="33531"/>
        <v>0</v>
      </c>
      <c r="FL695" s="117">
        <f t="shared" si="33531"/>
        <v>0</v>
      </c>
      <c r="FM695" s="117">
        <f t="shared" si="33531"/>
        <v>0</v>
      </c>
      <c r="FN695" s="117">
        <f t="shared" si="33531"/>
        <v>0</v>
      </c>
      <c r="FO695" s="117">
        <f t="shared" si="33531"/>
        <v>0</v>
      </c>
      <c r="FP695" s="117">
        <f t="shared" si="33531"/>
        <v>0</v>
      </c>
      <c r="FQ695" s="117">
        <f t="shared" si="33531"/>
        <v>0</v>
      </c>
      <c r="FR695" s="117">
        <f t="shared" si="33531"/>
        <v>0</v>
      </c>
      <c r="FS695" s="117">
        <f t="shared" si="33531"/>
        <v>0</v>
      </c>
      <c r="FT695" s="117">
        <f t="shared" si="33531"/>
        <v>0</v>
      </c>
      <c r="FU695" s="117">
        <f t="shared" si="33531"/>
        <v>0</v>
      </c>
      <c r="FV695" s="117">
        <f t="shared" si="33531"/>
        <v>0</v>
      </c>
      <c r="FW695" s="117">
        <f t="shared" si="33531"/>
        <v>0</v>
      </c>
      <c r="FX695" s="117">
        <f t="shared" si="33531"/>
        <v>0</v>
      </c>
      <c r="FY695" s="117">
        <f t="shared" si="33531"/>
        <v>0</v>
      </c>
      <c r="FZ695" s="117">
        <f t="shared" si="33531"/>
        <v>0</v>
      </c>
      <c r="GA695" s="117">
        <f t="shared" si="33531"/>
        <v>0</v>
      </c>
      <c r="GB695" s="117">
        <f t="shared" si="33531"/>
        <v>0</v>
      </c>
      <c r="GC695" s="117">
        <f t="shared" si="33531"/>
        <v>0</v>
      </c>
      <c r="GD695" s="117">
        <f t="shared" si="33531"/>
        <v>0</v>
      </c>
      <c r="GE695" s="117">
        <f t="shared" si="33531"/>
        <v>0</v>
      </c>
      <c r="GF695" s="117">
        <f t="shared" si="33531"/>
        <v>0</v>
      </c>
      <c r="GG695" s="117">
        <f t="shared" si="33531"/>
        <v>0</v>
      </c>
      <c r="GH695" s="117">
        <f t="shared" si="33531"/>
        <v>0</v>
      </c>
      <c r="GI695" s="117">
        <f t="shared" si="33531"/>
        <v>0</v>
      </c>
      <c r="GJ695" s="117">
        <f t="shared" si="33531"/>
        <v>0</v>
      </c>
      <c r="GK695" s="117">
        <f t="shared" si="33531"/>
        <v>0</v>
      </c>
      <c r="GL695" s="117">
        <f t="shared" si="33531"/>
        <v>0</v>
      </c>
      <c r="GM695" s="117">
        <f t="shared" si="33531"/>
        <v>0</v>
      </c>
      <c r="GN695" s="117">
        <f t="shared" si="33531"/>
        <v>0</v>
      </c>
      <c r="GO695" s="117">
        <f t="shared" si="33531"/>
        <v>0</v>
      </c>
      <c r="GP695" s="117">
        <f t="shared" ref="GP695:JA695" si="33532">IF(OR(GP665&lt;EOMONTH($AH653,-$AA658+1),GP665&gt;$AH652),0,1)</f>
        <v>0</v>
      </c>
      <c r="GQ695" s="117">
        <f t="shared" si="33532"/>
        <v>0</v>
      </c>
      <c r="GR695" s="117">
        <f t="shared" si="33532"/>
        <v>0</v>
      </c>
      <c r="GS695" s="117">
        <f t="shared" si="33532"/>
        <v>0</v>
      </c>
      <c r="GT695" s="117">
        <f t="shared" si="33532"/>
        <v>0</v>
      </c>
      <c r="GU695" s="117">
        <f t="shared" si="33532"/>
        <v>0</v>
      </c>
      <c r="GV695" s="117">
        <f t="shared" si="33532"/>
        <v>0</v>
      </c>
      <c r="GW695" s="117">
        <f t="shared" si="33532"/>
        <v>0</v>
      </c>
      <c r="GX695" s="117">
        <f t="shared" si="33532"/>
        <v>0</v>
      </c>
      <c r="GY695" s="117">
        <f t="shared" si="33532"/>
        <v>0</v>
      </c>
      <c r="GZ695" s="117">
        <f t="shared" si="33532"/>
        <v>0</v>
      </c>
      <c r="HA695" s="117">
        <f t="shared" si="33532"/>
        <v>0</v>
      </c>
      <c r="HB695" s="117">
        <f t="shared" si="33532"/>
        <v>0</v>
      </c>
      <c r="HC695" s="117">
        <f t="shared" si="33532"/>
        <v>0</v>
      </c>
      <c r="HD695" s="117">
        <f t="shared" si="33532"/>
        <v>0</v>
      </c>
      <c r="HE695" s="117">
        <f t="shared" si="33532"/>
        <v>0</v>
      </c>
      <c r="HF695" s="117">
        <f t="shared" si="33532"/>
        <v>0</v>
      </c>
      <c r="HG695" s="117">
        <f t="shared" si="33532"/>
        <v>0</v>
      </c>
      <c r="HH695" s="117">
        <f t="shared" si="33532"/>
        <v>0</v>
      </c>
      <c r="HI695" s="117">
        <f t="shared" si="33532"/>
        <v>0</v>
      </c>
      <c r="HJ695" s="117">
        <f t="shared" si="33532"/>
        <v>0</v>
      </c>
      <c r="HK695" s="117">
        <f t="shared" si="33532"/>
        <v>0</v>
      </c>
      <c r="HL695" s="117">
        <f t="shared" si="33532"/>
        <v>0</v>
      </c>
      <c r="HM695" s="117">
        <f t="shared" si="33532"/>
        <v>0</v>
      </c>
      <c r="HN695" s="117">
        <f t="shared" si="33532"/>
        <v>0</v>
      </c>
      <c r="HO695" s="117">
        <f t="shared" si="33532"/>
        <v>0</v>
      </c>
      <c r="HP695" s="117">
        <f t="shared" si="33532"/>
        <v>0</v>
      </c>
      <c r="HQ695" s="117">
        <f t="shared" si="33532"/>
        <v>0</v>
      </c>
      <c r="HR695" s="117">
        <f t="shared" si="33532"/>
        <v>0</v>
      </c>
      <c r="HS695" s="117">
        <f t="shared" si="33532"/>
        <v>0</v>
      </c>
      <c r="HT695" s="117">
        <f t="shared" si="33532"/>
        <v>0</v>
      </c>
      <c r="HU695" s="117">
        <f t="shared" si="33532"/>
        <v>0</v>
      </c>
      <c r="HV695" s="117">
        <f t="shared" si="33532"/>
        <v>0</v>
      </c>
      <c r="HW695" s="117">
        <f t="shared" si="33532"/>
        <v>0</v>
      </c>
      <c r="HX695" s="117">
        <f t="shared" si="33532"/>
        <v>0</v>
      </c>
      <c r="HY695" s="117">
        <f t="shared" si="33532"/>
        <v>0</v>
      </c>
      <c r="HZ695" s="117">
        <f t="shared" si="33532"/>
        <v>0</v>
      </c>
      <c r="IA695" s="117">
        <f t="shared" si="33532"/>
        <v>0</v>
      </c>
      <c r="IB695" s="117">
        <f t="shared" si="33532"/>
        <v>0</v>
      </c>
      <c r="IC695" s="117">
        <f t="shared" si="33532"/>
        <v>0</v>
      </c>
      <c r="ID695" s="117">
        <f t="shared" si="33532"/>
        <v>0</v>
      </c>
      <c r="IE695" s="117">
        <f t="shared" si="33532"/>
        <v>0</v>
      </c>
      <c r="IF695" s="117">
        <f t="shared" si="33532"/>
        <v>0</v>
      </c>
      <c r="IG695" s="117">
        <f t="shared" si="33532"/>
        <v>0</v>
      </c>
      <c r="IH695" s="117">
        <f t="shared" si="33532"/>
        <v>0</v>
      </c>
      <c r="II695" s="117">
        <f t="shared" si="33532"/>
        <v>0</v>
      </c>
      <c r="IJ695" s="117">
        <f t="shared" si="33532"/>
        <v>0</v>
      </c>
      <c r="IK695" s="117">
        <f t="shared" si="33532"/>
        <v>0</v>
      </c>
      <c r="IL695" s="117">
        <f t="shared" si="33532"/>
        <v>0</v>
      </c>
      <c r="IM695" s="117">
        <f t="shared" si="33532"/>
        <v>0</v>
      </c>
      <c r="IN695" s="117">
        <f t="shared" si="33532"/>
        <v>0</v>
      </c>
      <c r="IO695" s="117">
        <f t="shared" si="33532"/>
        <v>0</v>
      </c>
      <c r="IP695" s="117">
        <f t="shared" si="33532"/>
        <v>0</v>
      </c>
      <c r="IQ695" s="117">
        <f t="shared" si="33532"/>
        <v>0</v>
      </c>
      <c r="IR695" s="117">
        <f t="shared" si="33532"/>
        <v>0</v>
      </c>
      <c r="IS695" s="117">
        <f t="shared" si="33532"/>
        <v>0</v>
      </c>
      <c r="IT695" s="117">
        <f t="shared" si="33532"/>
        <v>0</v>
      </c>
      <c r="IU695" s="117">
        <f t="shared" si="33532"/>
        <v>0</v>
      </c>
      <c r="IV695" s="117">
        <f t="shared" si="33532"/>
        <v>0</v>
      </c>
      <c r="IW695" s="117">
        <f t="shared" si="33532"/>
        <v>0</v>
      </c>
      <c r="IX695" s="117">
        <f t="shared" si="33532"/>
        <v>0</v>
      </c>
      <c r="IY695" s="117">
        <f t="shared" si="33532"/>
        <v>0</v>
      </c>
      <c r="IZ695" s="117">
        <f t="shared" si="33532"/>
        <v>0</v>
      </c>
      <c r="JA695" s="117">
        <f t="shared" si="33532"/>
        <v>0</v>
      </c>
      <c r="JB695" s="117">
        <f t="shared" ref="JB695:LM695" si="33533">IF(OR(JB665&lt;EOMONTH($AH653,-$AA658+1),JB665&gt;$AH652),0,1)</f>
        <v>0</v>
      </c>
      <c r="JC695" s="117">
        <f t="shared" si="33533"/>
        <v>0</v>
      </c>
      <c r="JD695" s="117">
        <f t="shared" si="33533"/>
        <v>0</v>
      </c>
      <c r="JE695" s="117">
        <f t="shared" si="33533"/>
        <v>0</v>
      </c>
      <c r="JF695" s="117">
        <f t="shared" si="33533"/>
        <v>0</v>
      </c>
      <c r="JG695" s="117">
        <f t="shared" si="33533"/>
        <v>0</v>
      </c>
      <c r="JH695" s="117">
        <f t="shared" si="33533"/>
        <v>0</v>
      </c>
      <c r="JI695" s="117">
        <f t="shared" si="33533"/>
        <v>0</v>
      </c>
      <c r="JJ695" s="117">
        <f t="shared" si="33533"/>
        <v>0</v>
      </c>
      <c r="JK695" s="117">
        <f t="shared" si="33533"/>
        <v>0</v>
      </c>
      <c r="JL695" s="117">
        <f t="shared" si="33533"/>
        <v>0</v>
      </c>
      <c r="JM695" s="117">
        <f t="shared" si="33533"/>
        <v>0</v>
      </c>
      <c r="JN695" s="117">
        <f t="shared" si="33533"/>
        <v>0</v>
      </c>
      <c r="JO695" s="117">
        <f t="shared" si="33533"/>
        <v>0</v>
      </c>
      <c r="JP695" s="117">
        <f t="shared" si="33533"/>
        <v>0</v>
      </c>
      <c r="JQ695" s="117">
        <f t="shared" si="33533"/>
        <v>0</v>
      </c>
      <c r="JR695" s="117">
        <f t="shared" si="33533"/>
        <v>0</v>
      </c>
      <c r="JS695" s="117">
        <f t="shared" si="33533"/>
        <v>0</v>
      </c>
      <c r="JT695" s="117">
        <f t="shared" si="33533"/>
        <v>0</v>
      </c>
      <c r="JU695" s="117">
        <f t="shared" si="33533"/>
        <v>0</v>
      </c>
      <c r="JV695" s="117">
        <f t="shared" si="33533"/>
        <v>0</v>
      </c>
      <c r="JW695" s="117">
        <f t="shared" si="33533"/>
        <v>0</v>
      </c>
      <c r="JX695" s="117">
        <f t="shared" si="33533"/>
        <v>0</v>
      </c>
      <c r="JY695" s="117">
        <f t="shared" si="33533"/>
        <v>0</v>
      </c>
      <c r="JZ695" s="117">
        <f t="shared" si="33533"/>
        <v>0</v>
      </c>
      <c r="KA695" s="117">
        <f t="shared" si="33533"/>
        <v>0</v>
      </c>
      <c r="KB695" s="117">
        <f t="shared" si="33533"/>
        <v>0</v>
      </c>
      <c r="KC695" s="117">
        <f t="shared" si="33533"/>
        <v>0</v>
      </c>
      <c r="KD695" s="117">
        <f t="shared" si="33533"/>
        <v>0</v>
      </c>
      <c r="KE695" s="117">
        <f t="shared" si="33533"/>
        <v>0</v>
      </c>
      <c r="KF695" s="117">
        <f t="shared" si="33533"/>
        <v>0</v>
      </c>
      <c r="KG695" s="117">
        <f t="shared" si="33533"/>
        <v>0</v>
      </c>
      <c r="KH695" s="117">
        <f t="shared" si="33533"/>
        <v>0</v>
      </c>
      <c r="KI695" s="117">
        <f t="shared" si="33533"/>
        <v>0</v>
      </c>
      <c r="KJ695" s="117">
        <f t="shared" si="33533"/>
        <v>0</v>
      </c>
      <c r="KK695" s="117">
        <f t="shared" si="33533"/>
        <v>0</v>
      </c>
      <c r="KL695" s="117">
        <f t="shared" si="33533"/>
        <v>0</v>
      </c>
      <c r="KM695" s="117">
        <f t="shared" si="33533"/>
        <v>0</v>
      </c>
      <c r="KN695" s="117">
        <f t="shared" si="33533"/>
        <v>0</v>
      </c>
      <c r="KO695" s="117">
        <f t="shared" si="33533"/>
        <v>0</v>
      </c>
      <c r="KP695" s="117">
        <f t="shared" si="33533"/>
        <v>0</v>
      </c>
      <c r="KQ695" s="117">
        <f t="shared" si="33533"/>
        <v>0</v>
      </c>
      <c r="KR695" s="117">
        <f t="shared" si="33533"/>
        <v>0</v>
      </c>
      <c r="KS695" s="117">
        <f t="shared" si="33533"/>
        <v>0</v>
      </c>
      <c r="KT695" s="117">
        <f t="shared" si="33533"/>
        <v>0</v>
      </c>
      <c r="KU695" s="117">
        <f t="shared" si="33533"/>
        <v>0</v>
      </c>
      <c r="KV695" s="117">
        <f t="shared" si="33533"/>
        <v>0</v>
      </c>
      <c r="KW695" s="117">
        <f t="shared" si="33533"/>
        <v>0</v>
      </c>
      <c r="KX695" s="117">
        <f t="shared" si="33533"/>
        <v>0</v>
      </c>
      <c r="KY695" s="117">
        <f t="shared" si="33533"/>
        <v>0</v>
      </c>
      <c r="KZ695" s="117">
        <f t="shared" si="33533"/>
        <v>0</v>
      </c>
      <c r="LA695" s="117">
        <f t="shared" si="33533"/>
        <v>0</v>
      </c>
      <c r="LB695" s="117">
        <f t="shared" si="33533"/>
        <v>0</v>
      </c>
      <c r="LC695" s="117">
        <f t="shared" si="33533"/>
        <v>0</v>
      </c>
      <c r="LD695" s="117">
        <f t="shared" si="33533"/>
        <v>0</v>
      </c>
      <c r="LE695" s="117">
        <f t="shared" si="33533"/>
        <v>0</v>
      </c>
      <c r="LF695" s="117">
        <f t="shared" si="33533"/>
        <v>0</v>
      </c>
      <c r="LG695" s="117">
        <f t="shared" si="33533"/>
        <v>0</v>
      </c>
      <c r="LH695" s="117">
        <f t="shared" si="33533"/>
        <v>0</v>
      </c>
      <c r="LI695" s="117">
        <f t="shared" si="33533"/>
        <v>0</v>
      </c>
      <c r="LJ695" s="117">
        <f t="shared" si="33533"/>
        <v>0</v>
      </c>
      <c r="LK695" s="117">
        <f t="shared" si="33533"/>
        <v>0</v>
      </c>
      <c r="LL695" s="117">
        <f t="shared" si="33533"/>
        <v>0</v>
      </c>
      <c r="LM695" s="117">
        <f t="shared" si="33533"/>
        <v>0</v>
      </c>
      <c r="LN695" s="117">
        <f t="shared" ref="LN695:MH695" si="33534">IF(OR(LN665&lt;EOMONTH($AH653,-$AA658+1),LN665&gt;$AH652),0,1)</f>
        <v>0</v>
      </c>
      <c r="LO695" s="117">
        <f t="shared" si="33534"/>
        <v>0</v>
      </c>
      <c r="LP695" s="117">
        <f t="shared" si="33534"/>
        <v>0</v>
      </c>
      <c r="LQ695" s="117">
        <f t="shared" si="33534"/>
        <v>0</v>
      </c>
      <c r="LR695" s="117">
        <f t="shared" si="33534"/>
        <v>0</v>
      </c>
      <c r="LS695" s="117">
        <f t="shared" si="33534"/>
        <v>0</v>
      </c>
      <c r="LT695" s="117">
        <f t="shared" si="33534"/>
        <v>0</v>
      </c>
      <c r="LU695" s="117">
        <f t="shared" si="33534"/>
        <v>0</v>
      </c>
      <c r="LV695" s="117">
        <f t="shared" si="33534"/>
        <v>0</v>
      </c>
      <c r="LW695" s="117">
        <f t="shared" si="33534"/>
        <v>0</v>
      </c>
      <c r="LX695" s="117">
        <f t="shared" si="33534"/>
        <v>0</v>
      </c>
      <c r="LY695" s="117">
        <f t="shared" si="33534"/>
        <v>0</v>
      </c>
      <c r="LZ695" s="117">
        <f t="shared" si="33534"/>
        <v>0</v>
      </c>
      <c r="MA695" s="117">
        <f t="shared" si="33534"/>
        <v>0</v>
      </c>
      <c r="MB695" s="117">
        <f t="shared" si="33534"/>
        <v>0</v>
      </c>
      <c r="MC695" s="117">
        <f t="shared" si="33534"/>
        <v>0</v>
      </c>
      <c r="MD695" s="117">
        <f t="shared" si="33534"/>
        <v>0</v>
      </c>
      <c r="ME695" s="117">
        <f t="shared" si="33534"/>
        <v>0</v>
      </c>
      <c r="MF695" s="117">
        <f t="shared" si="33534"/>
        <v>0</v>
      </c>
      <c r="MG695" s="117">
        <f t="shared" si="33534"/>
        <v>0</v>
      </c>
      <c r="MH695" s="117">
        <f t="shared" si="33534"/>
        <v>0</v>
      </c>
      <c r="MI695" s="117">
        <f t="shared" ref="MI695:NF695" si="33535">IF(OR(MI665&lt;EOMONTH($AH653,-$AA658+1),MI665&gt;$AH652),0,1)</f>
        <v>0</v>
      </c>
      <c r="MJ695" s="117">
        <f t="shared" si="33535"/>
        <v>0</v>
      </c>
      <c r="MK695" s="117">
        <f t="shared" si="33535"/>
        <v>0</v>
      </c>
      <c r="ML695" s="117">
        <f t="shared" si="33535"/>
        <v>0</v>
      </c>
      <c r="MM695" s="117">
        <f t="shared" si="33535"/>
        <v>0</v>
      </c>
      <c r="MN695" s="117">
        <f t="shared" si="33535"/>
        <v>0</v>
      </c>
      <c r="MO695" s="117">
        <f t="shared" si="33535"/>
        <v>0</v>
      </c>
      <c r="MP695" s="117">
        <f t="shared" si="33535"/>
        <v>0</v>
      </c>
      <c r="MQ695" s="117">
        <f t="shared" si="33535"/>
        <v>0</v>
      </c>
      <c r="MR695" s="117">
        <f t="shared" si="33535"/>
        <v>0</v>
      </c>
      <c r="MS695" s="117">
        <f t="shared" si="33535"/>
        <v>0</v>
      </c>
      <c r="MT695" s="117">
        <f t="shared" si="33535"/>
        <v>0</v>
      </c>
      <c r="MU695" s="117">
        <f t="shared" si="33535"/>
        <v>0</v>
      </c>
      <c r="MV695" s="117">
        <f t="shared" si="33535"/>
        <v>0</v>
      </c>
      <c r="MW695" s="117">
        <f t="shared" si="33535"/>
        <v>0</v>
      </c>
      <c r="MX695" s="117">
        <f t="shared" si="33535"/>
        <v>0</v>
      </c>
      <c r="MY695" s="117">
        <f t="shared" si="33535"/>
        <v>0</v>
      </c>
      <c r="MZ695" s="117">
        <f t="shared" si="33535"/>
        <v>0</v>
      </c>
      <c r="NA695" s="117">
        <f t="shared" si="33535"/>
        <v>0</v>
      </c>
      <c r="NB695" s="117">
        <f t="shared" si="33535"/>
        <v>0</v>
      </c>
      <c r="NC695" s="117">
        <f t="shared" si="33535"/>
        <v>0</v>
      </c>
      <c r="ND695" s="117">
        <f t="shared" si="33535"/>
        <v>0</v>
      </c>
      <c r="NE695" s="117">
        <f t="shared" si="33535"/>
        <v>0</v>
      </c>
      <c r="NF695" s="117">
        <f t="shared" si="33535"/>
        <v>0</v>
      </c>
      <c r="NG695" s="117">
        <f t="shared" ref="NG695:NV695" si="33536">IF(OR(NG665&lt;EOMONTH($AH653,-$AA658+1),NG665&gt;$AH652),0,1)</f>
        <v>0</v>
      </c>
      <c r="NH695" s="117">
        <f t="shared" si="33536"/>
        <v>0</v>
      </c>
      <c r="NI695" s="117">
        <f t="shared" si="33536"/>
        <v>0</v>
      </c>
      <c r="NJ695" s="117">
        <f t="shared" si="33536"/>
        <v>0</v>
      </c>
      <c r="NK695" s="117">
        <f t="shared" si="33536"/>
        <v>0</v>
      </c>
      <c r="NL695" s="117">
        <f t="shared" si="33536"/>
        <v>0</v>
      </c>
      <c r="NM695" s="117">
        <f t="shared" si="33536"/>
        <v>0</v>
      </c>
      <c r="NN695" s="117">
        <f t="shared" si="33536"/>
        <v>0</v>
      </c>
      <c r="NO695" s="117">
        <f t="shared" si="33536"/>
        <v>0</v>
      </c>
      <c r="NP695" s="117">
        <f t="shared" si="33536"/>
        <v>0</v>
      </c>
      <c r="NQ695" s="117">
        <f t="shared" si="33536"/>
        <v>0</v>
      </c>
      <c r="NR695" s="117">
        <f t="shared" si="33536"/>
        <v>0</v>
      </c>
      <c r="NS695" s="117">
        <f t="shared" si="33536"/>
        <v>0</v>
      </c>
      <c r="NT695" s="117">
        <f t="shared" si="33536"/>
        <v>0</v>
      </c>
      <c r="NU695" s="117">
        <f t="shared" si="33536"/>
        <v>0</v>
      </c>
      <c r="NV695" s="117">
        <f t="shared" si="33536"/>
        <v>0</v>
      </c>
      <c r="NW695" s="117">
        <f t="shared" ref="NW695:QH695" si="33537">IF(OR(NW665&lt;EOMONTH($AH653,-$AA658+1),NW665&gt;$AH652),0,1)</f>
        <v>0</v>
      </c>
      <c r="NX695" s="117">
        <f t="shared" si="33537"/>
        <v>0</v>
      </c>
      <c r="NY695" s="117">
        <f t="shared" si="33537"/>
        <v>0</v>
      </c>
      <c r="NZ695" s="117">
        <f t="shared" si="33537"/>
        <v>0</v>
      </c>
      <c r="OA695" s="117">
        <f t="shared" si="33537"/>
        <v>0</v>
      </c>
      <c r="OB695" s="117">
        <f t="shared" si="33537"/>
        <v>0</v>
      </c>
      <c r="OC695" s="117">
        <f t="shared" si="33537"/>
        <v>0</v>
      </c>
      <c r="OD695" s="117">
        <f t="shared" si="33537"/>
        <v>0</v>
      </c>
      <c r="OE695" s="117">
        <f t="shared" si="33537"/>
        <v>0</v>
      </c>
      <c r="OF695" s="117">
        <f t="shared" si="33537"/>
        <v>0</v>
      </c>
      <c r="OG695" s="117">
        <f t="shared" si="33537"/>
        <v>0</v>
      </c>
      <c r="OH695" s="117">
        <f t="shared" si="33537"/>
        <v>0</v>
      </c>
      <c r="OI695" s="117">
        <f t="shared" si="33537"/>
        <v>0</v>
      </c>
      <c r="OJ695" s="117">
        <f t="shared" si="33537"/>
        <v>0</v>
      </c>
      <c r="OK695" s="117">
        <f t="shared" si="33537"/>
        <v>0</v>
      </c>
      <c r="OL695" s="117">
        <f t="shared" si="33537"/>
        <v>0</v>
      </c>
      <c r="OM695" s="117">
        <f t="shared" si="33537"/>
        <v>0</v>
      </c>
      <c r="ON695" s="117">
        <f t="shared" si="33537"/>
        <v>0</v>
      </c>
      <c r="OO695" s="117">
        <f t="shared" si="33537"/>
        <v>0</v>
      </c>
      <c r="OP695" s="117">
        <f t="shared" si="33537"/>
        <v>0</v>
      </c>
      <c r="OQ695" s="117">
        <f t="shared" si="33537"/>
        <v>0</v>
      </c>
      <c r="OR695" s="117">
        <f t="shared" si="33537"/>
        <v>0</v>
      </c>
      <c r="OS695" s="117">
        <f t="shared" si="33537"/>
        <v>0</v>
      </c>
      <c r="OT695" s="117">
        <f t="shared" si="33537"/>
        <v>0</v>
      </c>
      <c r="OU695" s="117">
        <f t="shared" si="33537"/>
        <v>0</v>
      </c>
      <c r="OV695" s="117">
        <f t="shared" si="33537"/>
        <v>0</v>
      </c>
      <c r="OW695" s="117">
        <f t="shared" si="33537"/>
        <v>0</v>
      </c>
      <c r="OX695" s="117">
        <f t="shared" si="33537"/>
        <v>0</v>
      </c>
      <c r="OY695" s="117">
        <f t="shared" si="33537"/>
        <v>0</v>
      </c>
      <c r="OZ695" s="117">
        <f t="shared" si="33537"/>
        <v>0</v>
      </c>
      <c r="PA695" s="117">
        <f t="shared" si="33537"/>
        <v>0</v>
      </c>
      <c r="PB695" s="117">
        <f t="shared" si="33537"/>
        <v>0</v>
      </c>
      <c r="PC695" s="117">
        <f t="shared" si="33537"/>
        <v>0</v>
      </c>
      <c r="PD695" s="117">
        <f t="shared" si="33537"/>
        <v>0</v>
      </c>
      <c r="PE695" s="117">
        <f t="shared" si="33537"/>
        <v>0</v>
      </c>
      <c r="PF695" s="117">
        <f t="shared" si="33537"/>
        <v>0</v>
      </c>
      <c r="PG695" s="117">
        <f t="shared" si="33537"/>
        <v>0</v>
      </c>
      <c r="PH695" s="117">
        <f t="shared" si="33537"/>
        <v>0</v>
      </c>
      <c r="PI695" s="117">
        <f t="shared" si="33537"/>
        <v>0</v>
      </c>
      <c r="PJ695" s="117">
        <f t="shared" si="33537"/>
        <v>0</v>
      </c>
      <c r="PK695" s="117">
        <f t="shared" si="33537"/>
        <v>0</v>
      </c>
      <c r="PL695" s="117">
        <f t="shared" si="33537"/>
        <v>0</v>
      </c>
      <c r="PM695" s="117">
        <f t="shared" si="33537"/>
        <v>0</v>
      </c>
      <c r="PN695" s="117">
        <f t="shared" si="33537"/>
        <v>0</v>
      </c>
      <c r="PO695" s="117">
        <f t="shared" si="33537"/>
        <v>0</v>
      </c>
      <c r="PP695" s="117">
        <f t="shared" si="33537"/>
        <v>0</v>
      </c>
      <c r="PQ695" s="117">
        <f t="shared" si="33537"/>
        <v>0</v>
      </c>
      <c r="PR695" s="117">
        <f t="shared" si="33537"/>
        <v>0</v>
      </c>
      <c r="PS695" s="117">
        <f t="shared" si="33537"/>
        <v>0</v>
      </c>
      <c r="PT695" s="117">
        <f t="shared" si="33537"/>
        <v>0</v>
      </c>
      <c r="PU695" s="117">
        <f t="shared" si="33537"/>
        <v>0</v>
      </c>
      <c r="PV695" s="117">
        <f t="shared" si="33537"/>
        <v>0</v>
      </c>
      <c r="PW695" s="117">
        <f t="shared" si="33537"/>
        <v>0</v>
      </c>
      <c r="PX695" s="117">
        <f t="shared" si="33537"/>
        <v>0</v>
      </c>
      <c r="PY695" s="117">
        <f t="shared" si="33537"/>
        <v>0</v>
      </c>
      <c r="PZ695" s="117">
        <f t="shared" si="33537"/>
        <v>0</v>
      </c>
      <c r="QA695" s="117">
        <f t="shared" si="33537"/>
        <v>0</v>
      </c>
      <c r="QB695" s="117">
        <f t="shared" si="33537"/>
        <v>0</v>
      </c>
      <c r="QC695" s="117">
        <f t="shared" si="33537"/>
        <v>0</v>
      </c>
      <c r="QD695" s="117">
        <f t="shared" si="33537"/>
        <v>0</v>
      </c>
      <c r="QE695" s="117">
        <f t="shared" si="33537"/>
        <v>0</v>
      </c>
      <c r="QF695" s="117">
        <f t="shared" si="33537"/>
        <v>0</v>
      </c>
      <c r="QG695" s="117">
        <f t="shared" si="33537"/>
        <v>0</v>
      </c>
      <c r="QH695" s="117">
        <f t="shared" si="33537"/>
        <v>0</v>
      </c>
      <c r="QI695" s="117">
        <f t="shared" ref="QI695:QJ695" si="33538">IF(OR(QI665&lt;EOMONTH($AH653,-$AA658+1),QI665&gt;$AH652),0,1)</f>
        <v>0</v>
      </c>
      <c r="QJ695" s="117">
        <f t="shared" si="33538"/>
        <v>0</v>
      </c>
      <c r="QK695" t="s">
        <v>35</v>
      </c>
    </row>
    <row r="696" spans="1:453" hidden="1" outlineLevel="1">
      <c r="A696" s="115"/>
      <c r="B696" s="126" t="s">
        <v>436</v>
      </c>
      <c r="C696" s="126"/>
      <c r="D696" s="126"/>
      <c r="E696" s="126"/>
      <c r="F696" s="126"/>
      <c r="G696" s="126"/>
      <c r="H696" s="126"/>
      <c r="I696" s="126"/>
      <c r="J696" s="126"/>
      <c r="K696" s="126"/>
      <c r="L696" s="126"/>
      <c r="M696" s="126"/>
      <c r="N696" s="126"/>
      <c r="O696" s="126"/>
      <c r="P696" s="126"/>
      <c r="Q696" s="126"/>
      <c r="R696" s="126"/>
      <c r="S696" s="126"/>
      <c r="T696" s="126"/>
      <c r="U696" s="126"/>
      <c r="V696" s="126"/>
      <c r="W696" s="126"/>
      <c r="X696" s="126"/>
      <c r="Y696" s="126"/>
      <c r="Z696" s="126"/>
      <c r="AA696" s="117">
        <f t="shared" ref="AA696" ca="1" si="33539">IF(AA695=0,0,IF(AA665=$AH653,1,OFFSET(Z696,0,-($AA658-1))))</f>
        <v>0</v>
      </c>
      <c r="AB696" s="117">
        <f t="shared" ref="AB696" ca="1" si="33540">IF(AB695=0,0,IF(AB665=$AH653,1,OFFSET(AA696,0,-($AA658-1))))</f>
        <v>0</v>
      </c>
      <c r="AC696" s="117">
        <f t="shared" ref="AC696" ca="1" si="33541">IF(AC695=0,0,IF(AC665=$AH653,1,OFFSET(AB696,0,-($AA658-1))))</f>
        <v>0</v>
      </c>
      <c r="AD696" s="117">
        <f t="shared" ref="AD696" ca="1" si="33542">IF(AD695=0,0,IF(AD665=$AH653,1,OFFSET(AC696,0,-($AA658-1))))</f>
        <v>0</v>
      </c>
      <c r="AE696" s="117">
        <f t="shared" ref="AE696" ca="1" si="33543">IF(AE695=0,0,IF(AE665=$AH653,1,OFFSET(AD696,0,-($AA658-1))))</f>
        <v>0</v>
      </c>
      <c r="AF696" s="117">
        <f t="shared" ref="AF696" ca="1" si="33544">IF(AF695=0,0,IF(AF665=$AH653,1,OFFSET(AE696,0,-($AA658-1))))</f>
        <v>0</v>
      </c>
      <c r="AG696" s="117">
        <f t="shared" ref="AG696" ca="1" si="33545">IF(AG695=0,0,IF(AG665=$AH653,1,OFFSET(AF696,0,-($AA658-1))))</f>
        <v>0</v>
      </c>
      <c r="AH696" s="117">
        <f t="shared" ref="AH696" ca="1" si="33546">IF(AH695=0,0,IF(AH665=$AH653,1,OFFSET(AG696,0,-($AA658-1))))</f>
        <v>0</v>
      </c>
      <c r="AI696" s="117">
        <f t="shared" ref="AI696" ca="1" si="33547">IF(AI695=0,0,IF(AI665=$AH653,1,OFFSET(AH696,0,-($AA658-1))))</f>
        <v>0</v>
      </c>
      <c r="AJ696" s="117">
        <f t="shared" ref="AJ696" ca="1" si="33548">IF(AJ695=0,0,IF(AJ665=$AH653,1,OFFSET(AI696,0,-($AA658-1))))</f>
        <v>0</v>
      </c>
      <c r="AK696" s="117">
        <f t="shared" ref="AK696" ca="1" si="33549">IF(AK695=0,0,IF(AK665=$AH653,1,OFFSET(AJ696,0,-($AA658-1))))</f>
        <v>0</v>
      </c>
      <c r="AL696" s="117">
        <f t="shared" ref="AL696" ca="1" si="33550">IF(AL695=0,0,IF(AL665=$AH653,1,OFFSET(AK696,0,-($AA658-1))))</f>
        <v>0</v>
      </c>
      <c r="AM696" s="117">
        <f t="shared" ref="AM696" ca="1" si="33551">IF(AM695=0,0,IF(AM665=$AH653,1,OFFSET(AL696,0,-($AA658-1))))</f>
        <v>0</v>
      </c>
      <c r="AN696" s="117">
        <f t="shared" ref="AN696" ca="1" si="33552">IF(AN695=0,0,IF(AN665=$AH653,1,OFFSET(AM696,0,-($AA658-1))))</f>
        <v>0</v>
      </c>
      <c r="AO696" s="117">
        <f t="shared" ref="AO696" ca="1" si="33553">IF(AO695=0,0,IF(AO665=$AH653,1,OFFSET(AN696,0,-($AA658-1))))</f>
        <v>0</v>
      </c>
      <c r="AP696" s="117">
        <f t="shared" ref="AP696" ca="1" si="33554">IF(AP695=0,0,IF(AP665=$AH653,1,OFFSET(AO696,0,-($AA658-1))))</f>
        <v>0</v>
      </c>
      <c r="AQ696" s="117">
        <f t="shared" ref="AQ696" ca="1" si="33555">IF(AQ695=0,0,IF(AQ665=$AH653,1,OFFSET(AP696,0,-($AA658-1))))</f>
        <v>0</v>
      </c>
      <c r="AR696" s="117">
        <f t="shared" ref="AR696" ca="1" si="33556">IF(AR695=0,0,IF(AR665=$AH653,1,OFFSET(AQ696,0,-($AA658-1))))</f>
        <v>0</v>
      </c>
      <c r="AS696" s="117">
        <f t="shared" ref="AS696" ca="1" si="33557">IF(AS695=0,0,IF(AS665=$AH653,1,OFFSET(AR696,0,-($AA658-1))))</f>
        <v>0</v>
      </c>
      <c r="AT696" s="117">
        <f t="shared" ref="AT696" ca="1" si="33558">IF(AT695=0,0,IF(AT665=$AH653,1,OFFSET(AS696,0,-($AA658-1))))</f>
        <v>0</v>
      </c>
      <c r="AU696" s="117">
        <f t="shared" ref="AU696" ca="1" si="33559">IF(AU695=0,0,IF(AU665=$AH653,1,OFFSET(AT696,0,-($AA658-1))))</f>
        <v>0</v>
      </c>
      <c r="AV696" s="117">
        <f t="shared" ref="AV696" ca="1" si="33560">IF(AV695=0,0,IF(AV665=$AH653,1,OFFSET(AU696,0,-($AA658-1))))</f>
        <v>0</v>
      </c>
      <c r="AW696" s="117">
        <f t="shared" ref="AW696" ca="1" si="33561">IF(AW695=0,0,IF(AW665=$AH653,1,OFFSET(AV696,0,-($AA658-1))))</f>
        <v>0</v>
      </c>
      <c r="AX696" s="117">
        <f t="shared" ref="AX696" ca="1" si="33562">IF(AX695=0,0,IF(AX665=$AH653,1,OFFSET(AW696,0,-($AA658-1))))</f>
        <v>0</v>
      </c>
      <c r="AY696" s="117">
        <f t="shared" ref="AY696" ca="1" si="33563">IF(AY695=0,0,IF(AY665=$AH653,1,OFFSET(AX696,0,-($AA658-1))))</f>
        <v>0</v>
      </c>
      <c r="AZ696" s="117">
        <f t="shared" ref="AZ696" ca="1" si="33564">IF(AZ695=0,0,IF(AZ665=$AH653,1,OFFSET(AY696,0,-($AA658-1))))</f>
        <v>0</v>
      </c>
      <c r="BA696" s="117">
        <f t="shared" ref="BA696" ca="1" si="33565">IF(BA695=0,0,IF(BA665=$AH653,1,OFFSET(AZ696,0,-($AA658-1))))</f>
        <v>0</v>
      </c>
      <c r="BB696" s="117">
        <f t="shared" ref="BB696" ca="1" si="33566">IF(BB695=0,0,IF(BB665=$AH653,1,OFFSET(BA696,0,-($AA658-1))))</f>
        <v>0</v>
      </c>
      <c r="BC696" s="117">
        <f t="shared" ref="BC696" ca="1" si="33567">IF(BC695=0,0,IF(BC665=$AH653,1,OFFSET(BB696,0,-($AA658-1))))</f>
        <v>0</v>
      </c>
      <c r="BD696" s="117">
        <f t="shared" ref="BD696" ca="1" si="33568">IF(BD695=0,0,IF(BD665=$AH653,1,OFFSET(BC696,0,-($AA658-1))))</f>
        <v>0</v>
      </c>
      <c r="BE696" s="117">
        <f t="shared" ref="BE696" ca="1" si="33569">IF(BE695=0,0,IF(BE665=$AH653,1,OFFSET(BD696,0,-($AA658-1))))</f>
        <v>0</v>
      </c>
      <c r="BF696" s="117">
        <f t="shared" ref="BF696" ca="1" si="33570">IF(BF695=0,0,IF(BF665=$AH653,1,OFFSET(BE696,0,-($AA658-1))))</f>
        <v>0</v>
      </c>
      <c r="BG696" s="117">
        <f t="shared" ref="BG696" ca="1" si="33571">IF(BG695=0,0,IF(BG665=$AH653,1,OFFSET(BF696,0,-($AA658-1))))</f>
        <v>0</v>
      </c>
      <c r="BH696" s="117">
        <f t="shared" ref="BH696" ca="1" si="33572">IF(BH695=0,0,IF(BH665=$AH653,1,OFFSET(BG696,0,-($AA658-1))))</f>
        <v>0</v>
      </c>
      <c r="BI696" s="117">
        <f t="shared" ref="BI696" ca="1" si="33573">IF(BI695=0,0,IF(BI665=$AH653,1,OFFSET(BH696,0,-($AA658-1))))</f>
        <v>0</v>
      </c>
      <c r="BJ696" s="117">
        <f t="shared" ref="BJ696" ca="1" si="33574">IF(BJ695=0,0,IF(BJ665=$AH653,1,OFFSET(BI696,0,-($AA658-1))))</f>
        <v>0</v>
      </c>
      <c r="BK696" s="117">
        <f t="shared" ref="BK696" ca="1" si="33575">IF(BK695=0,0,IF(BK665=$AH653,1,OFFSET(BJ696,0,-($AA658-1))))</f>
        <v>0</v>
      </c>
      <c r="BL696" s="117">
        <f t="shared" ref="BL696" ca="1" si="33576">IF(BL695=0,0,IF(BL665=$AH653,1,OFFSET(BK696,0,-($AA658-1))))</f>
        <v>0</v>
      </c>
      <c r="BM696" s="117">
        <f t="shared" ref="BM696" ca="1" si="33577">IF(BM695=0,0,IF(BM665=$AH653,1,OFFSET(BL696,0,-($AA658-1))))</f>
        <v>0</v>
      </c>
      <c r="BN696" s="117">
        <f t="shared" ref="BN696" ca="1" si="33578">IF(BN695=0,0,IF(BN665=$AH653,1,OFFSET(BM696,0,-($AA658-1))))</f>
        <v>0</v>
      </c>
      <c r="BO696" s="117">
        <f t="shared" ref="BO696" ca="1" si="33579">IF(BO695=0,0,IF(BO665=$AH653,1,OFFSET(BN696,0,-($AA658-1))))</f>
        <v>0</v>
      </c>
      <c r="BP696" s="117">
        <f t="shared" ref="BP696" ca="1" si="33580">IF(BP695=0,0,IF(BP665=$AH653,1,OFFSET(BO696,0,-($AA658-1))))</f>
        <v>0</v>
      </c>
      <c r="BQ696" s="117">
        <f ca="1">IF(BQ695=0,0,IF(BQ665=$AH653,1,OFFSET(BP696,0,-($AA658-1))))</f>
        <v>0</v>
      </c>
      <c r="BR696" s="117">
        <f t="shared" ref="BR696" ca="1" si="33581">IF(BR695=0,0,IF(BR665=$AH653,1,OFFSET(BQ696,0,-($AA658-1))))</f>
        <v>0</v>
      </c>
      <c r="BS696" s="117">
        <f t="shared" ref="BS696" ca="1" si="33582">IF(BS695=0,0,IF(BS665=$AH653,1,OFFSET(BR696,0,-($AA658-1))))</f>
        <v>0</v>
      </c>
      <c r="BT696" s="117">
        <f t="shared" ref="BT696" ca="1" si="33583">IF(BT695=0,0,IF(BT665=$AH653,1,OFFSET(BS696,0,-($AA658-1))))</f>
        <v>0</v>
      </c>
      <c r="BU696" s="117">
        <f t="shared" ref="BU696" ca="1" si="33584">IF(BU695=0,0,IF(BU665=$AH653,1,OFFSET(BT696,0,-($AA658-1))))</f>
        <v>0</v>
      </c>
      <c r="BV696" s="117">
        <f t="shared" ref="BV696" ca="1" si="33585">IF(BV695=0,0,IF(BV665=$AH653,1,OFFSET(BU696,0,-($AA658-1))))</f>
        <v>0</v>
      </c>
      <c r="BW696" s="117">
        <f t="shared" ref="BW696" ca="1" si="33586">IF(BW695=0,0,IF(BW665=$AH653,1,OFFSET(BV696,0,-($AA658-1))))</f>
        <v>0</v>
      </c>
      <c r="BX696" s="117">
        <f t="shared" ref="BX696" ca="1" si="33587">IF(BX695=0,0,IF(BX665=$AH653,1,OFFSET(BW696,0,-($AA658-1))))</f>
        <v>0</v>
      </c>
      <c r="BY696" s="117">
        <f t="shared" ref="BY696" ca="1" si="33588">IF(BY695=0,0,IF(BY665=$AH653,1,OFFSET(BX696,0,-($AA658-1))))</f>
        <v>0</v>
      </c>
      <c r="BZ696" s="117">
        <f t="shared" ref="BZ696" ca="1" si="33589">IF(BZ695=0,0,IF(BZ665=$AH653,1,OFFSET(BY696,0,-($AA658-1))))</f>
        <v>0</v>
      </c>
      <c r="CA696" s="117">
        <f t="shared" ref="CA696" ca="1" si="33590">IF(CA695=0,0,IF(CA665=$AH653,1,OFFSET(BZ696,0,-($AA658-1))))</f>
        <v>0</v>
      </c>
      <c r="CB696" s="117">
        <f t="shared" ref="CB696" ca="1" si="33591">IF(CB695=0,0,IF(CB665=$AH653,1,OFFSET(CA696,0,-($AA658-1))))</f>
        <v>0</v>
      </c>
      <c r="CC696" s="117">
        <f t="shared" ref="CC696" ca="1" si="33592">IF(CC695=0,0,IF(CC665=$AH653,1,OFFSET(CB696,0,-($AA658-1))))</f>
        <v>0</v>
      </c>
      <c r="CD696" s="117">
        <f t="shared" ref="CD696" ca="1" si="33593">IF(CD695=0,0,IF(CD665=$AH653,1,OFFSET(CC696,0,-($AA658-1))))</f>
        <v>0</v>
      </c>
      <c r="CE696" s="117">
        <f t="shared" ref="CE696" ca="1" si="33594">IF(CE695=0,0,IF(CE665=$AH653,1,OFFSET(CD696,0,-($AA658-1))))</f>
        <v>0</v>
      </c>
      <c r="CF696" s="117">
        <f t="shared" ref="CF696" ca="1" si="33595">IF(CF695=0,0,IF(CF665=$AH653,1,OFFSET(CE696,0,-($AA658-1))))</f>
        <v>0</v>
      </c>
      <c r="CG696" s="117">
        <f t="shared" ref="CG696" ca="1" si="33596">IF(CG695=0,0,IF(CG665=$AH653,1,OFFSET(CF696,0,-($AA658-1))))</f>
        <v>0</v>
      </c>
      <c r="CH696" s="117">
        <f t="shared" ref="CH696" ca="1" si="33597">IF(CH695=0,0,IF(CH665=$AH653,1,OFFSET(CG696,0,-($AA658-1))))</f>
        <v>0</v>
      </c>
      <c r="CI696" s="117">
        <f t="shared" ref="CI696" ca="1" si="33598">IF(CI695=0,0,IF(CI665=$AH653,1,OFFSET(CH696,0,-($AA658-1))))</f>
        <v>0</v>
      </c>
      <c r="CJ696" s="117">
        <f t="shared" ref="CJ696" ca="1" si="33599">IF(CJ695=0,0,IF(CJ665=$AH653,1,OFFSET(CI696,0,-($AA658-1))))</f>
        <v>0</v>
      </c>
      <c r="CK696" s="117">
        <f t="shared" ref="CK696" ca="1" si="33600">IF(CK695=0,0,IF(CK665=$AH653,1,OFFSET(CJ696,0,-($AA658-1))))</f>
        <v>0</v>
      </c>
      <c r="CL696" s="117">
        <f t="shared" ref="CL696" ca="1" si="33601">IF(CL695=0,0,IF(CL665=$AH653,1,OFFSET(CK696,0,-($AA658-1))))</f>
        <v>0</v>
      </c>
      <c r="CM696" s="117">
        <f t="shared" ref="CM696" ca="1" si="33602">IF(CM695=0,0,IF(CM665=$AH653,1,OFFSET(CL696,0,-($AA658-1))))</f>
        <v>0</v>
      </c>
      <c r="CN696" s="117">
        <f t="shared" ref="CN696" ca="1" si="33603">IF(CN695=0,0,IF(CN665=$AH653,1,OFFSET(CM696,0,-($AA658-1))))</f>
        <v>0</v>
      </c>
      <c r="CO696" s="117">
        <f t="shared" ref="CO696" ca="1" si="33604">IF(CO695=0,0,IF(CO665=$AH653,1,OFFSET(CN696,0,-($AA658-1))))</f>
        <v>0</v>
      </c>
      <c r="CP696" s="117">
        <f t="shared" ref="CP696" ca="1" si="33605">IF(CP695=0,0,IF(CP665=$AH653,1,OFFSET(CO696,0,-($AA658-1))))</f>
        <v>0</v>
      </c>
      <c r="CQ696" s="117">
        <f t="shared" ref="CQ696" ca="1" si="33606">IF(CQ695=0,0,IF(CQ665=$AH653,1,OFFSET(CP696,0,-($AA658-1))))</f>
        <v>0</v>
      </c>
      <c r="CR696" s="117">
        <f t="shared" ref="CR696" ca="1" si="33607">IF(CR695=0,0,IF(CR665=$AH653,1,OFFSET(CQ696,0,-($AA658-1))))</f>
        <v>0</v>
      </c>
      <c r="CS696" s="117">
        <f t="shared" ref="CS696" ca="1" si="33608">IF(CS695=0,0,IF(CS665=$AH653,1,OFFSET(CR696,0,-($AA658-1))))</f>
        <v>0</v>
      </c>
      <c r="CT696" s="117">
        <f t="shared" ref="CT696" ca="1" si="33609">IF(CT695=0,0,IF(CT665=$AH653,1,OFFSET(CS696,0,-($AA658-1))))</f>
        <v>0</v>
      </c>
      <c r="CU696" s="117">
        <f t="shared" ref="CU696" ca="1" si="33610">IF(CU695=0,0,IF(CU665=$AH653,1,OFFSET(CT696,0,-($AA658-1))))</f>
        <v>0</v>
      </c>
      <c r="CV696" s="117">
        <f t="shared" ref="CV696" ca="1" si="33611">IF(CV695=0,0,IF(CV665=$AH653,1,OFFSET(CU696,0,-($AA658-1))))</f>
        <v>0</v>
      </c>
      <c r="CW696" s="117">
        <f t="shared" ref="CW696" ca="1" si="33612">IF(CW695=0,0,IF(CW665=$AH653,1,OFFSET(CV696,0,-($AA658-1))))</f>
        <v>0</v>
      </c>
      <c r="CX696" s="117">
        <f t="shared" ref="CX696" ca="1" si="33613">IF(CX695=0,0,IF(CX665=$AH653,1,OFFSET(CW696,0,-($AA658-1))))</f>
        <v>0</v>
      </c>
      <c r="CY696" s="117">
        <f t="shared" ref="CY696" ca="1" si="33614">IF(CY695=0,0,IF(CY665=$AH653,1,OFFSET(CX696,0,-($AA658-1))))</f>
        <v>0</v>
      </c>
      <c r="CZ696" s="117">
        <f t="shared" ref="CZ696" ca="1" si="33615">IF(CZ695=0,0,IF(CZ665=$AH653,1,OFFSET(CY696,0,-($AA658-1))))</f>
        <v>0</v>
      </c>
      <c r="DA696" s="117">
        <f t="shared" ref="DA696" ca="1" si="33616">IF(DA695=0,0,IF(DA665=$AH653,1,OFFSET(CZ696,0,-($AA658-1))))</f>
        <v>0</v>
      </c>
      <c r="DB696" s="117">
        <f t="shared" ref="DB696" ca="1" si="33617">IF(DB695=0,0,IF(DB665=$AH653,1,OFFSET(DA696,0,-($AA658-1))))</f>
        <v>0</v>
      </c>
      <c r="DC696" s="117">
        <f t="shared" ref="DC696" ca="1" si="33618">IF(DC695=0,0,IF(DC665=$AH653,1,OFFSET(DB696,0,-($AA658-1))))</f>
        <v>0</v>
      </c>
      <c r="DD696" s="117">
        <f t="shared" ref="DD696" ca="1" si="33619">IF(DD695=0,0,IF(DD665=$AH653,1,OFFSET(DC696,0,-($AA658-1))))</f>
        <v>0</v>
      </c>
      <c r="DE696" s="117">
        <f t="shared" ref="DE696" ca="1" si="33620">IF(DE695=0,0,IF(DE665=$AH653,1,OFFSET(DD696,0,-($AA658-1))))</f>
        <v>0</v>
      </c>
      <c r="DF696" s="117">
        <f t="shared" ref="DF696" ca="1" si="33621">IF(DF695=0,0,IF(DF665=$AH653,1,OFFSET(DE696,0,-($AA658-1))))</f>
        <v>0</v>
      </c>
      <c r="DG696" s="117">
        <f t="shared" ref="DG696" ca="1" si="33622">IF(DG695=0,0,IF(DG665=$AH653,1,OFFSET(DF696,0,-($AA658-1))))</f>
        <v>0</v>
      </c>
      <c r="DH696" s="117">
        <f t="shared" ref="DH696" ca="1" si="33623">IF(DH695=0,0,IF(DH665=$AH653,1,OFFSET(DG696,0,-($AA658-1))))</f>
        <v>0</v>
      </c>
      <c r="DI696" s="117">
        <f t="shared" ref="DI696" ca="1" si="33624">IF(DI695=0,0,IF(DI665=$AH653,1,OFFSET(DH696,0,-($AA658-1))))</f>
        <v>0</v>
      </c>
      <c r="DJ696" s="117">
        <f t="shared" ref="DJ696" ca="1" si="33625">IF(DJ695=0,0,IF(DJ665=$AH653,1,OFFSET(DI696,0,-($AA658-1))))</f>
        <v>0</v>
      </c>
      <c r="DK696" s="117">
        <f t="shared" ref="DK696" ca="1" si="33626">IF(DK695=0,0,IF(DK665=$AH653,1,OFFSET(DJ696,0,-($AA658-1))))</f>
        <v>0</v>
      </c>
      <c r="DL696" s="117">
        <f t="shared" ref="DL696" ca="1" si="33627">IF(DL695=0,0,IF(DL665=$AH653,1,OFFSET(DK696,0,-($AA658-1))))</f>
        <v>0</v>
      </c>
      <c r="DM696" s="117">
        <f t="shared" ref="DM696" ca="1" si="33628">IF(DM695=0,0,IF(DM665=$AH653,1,OFFSET(DL696,0,-($AA658-1))))</f>
        <v>0</v>
      </c>
      <c r="DN696" s="117">
        <f t="shared" ref="DN696" ca="1" si="33629">IF(DN695=0,0,IF(DN665=$AH653,1,OFFSET(DM696,0,-($AA658-1))))</f>
        <v>0</v>
      </c>
      <c r="DO696" s="117">
        <f t="shared" ref="DO696" ca="1" si="33630">IF(DO695=0,0,IF(DO665=$AH653,1,OFFSET(DN696,0,-($AA658-1))))</f>
        <v>0</v>
      </c>
      <c r="DP696" s="117">
        <f t="shared" ref="DP696" ca="1" si="33631">IF(DP695=0,0,IF(DP665=$AH653,1,OFFSET(DO696,0,-($AA658-1))))</f>
        <v>0</v>
      </c>
      <c r="DQ696" s="117">
        <f t="shared" ref="DQ696" ca="1" si="33632">IF(DQ695=0,0,IF(DQ665=$AH653,1,OFFSET(DP696,0,-($AA658-1))))</f>
        <v>0</v>
      </c>
      <c r="DR696" s="117">
        <f t="shared" ref="DR696" ca="1" si="33633">IF(DR695=0,0,IF(DR665=$AH653,1,OFFSET(DQ696,0,-($AA658-1))))</f>
        <v>0</v>
      </c>
      <c r="DS696" s="117">
        <f t="shared" ref="DS696" ca="1" si="33634">IF(DS695=0,0,IF(DS665=$AH653,1,OFFSET(DR696,0,-($AA658-1))))</f>
        <v>0</v>
      </c>
      <c r="DT696" s="117">
        <f t="shared" ref="DT696" ca="1" si="33635">IF(DT695=0,0,IF(DT665=$AH653,1,OFFSET(DS696,0,-($AA658-1))))</f>
        <v>0</v>
      </c>
      <c r="DU696" s="117">
        <f t="shared" ref="DU696" ca="1" si="33636">IF(DU695=0,0,IF(DU665=$AH653,1,OFFSET(DT696,0,-($AA658-1))))</f>
        <v>0</v>
      </c>
      <c r="DV696" s="117">
        <f t="shared" ref="DV696" ca="1" si="33637">IF(DV695=0,0,IF(DV665=$AH653,1,OFFSET(DU696,0,-($AA658-1))))</f>
        <v>0</v>
      </c>
      <c r="DW696" s="117">
        <f t="shared" ref="DW696" ca="1" si="33638">IF(DW695=0,0,IF(DW665=$AH653,1,OFFSET(DV696,0,-($AA658-1))))</f>
        <v>0</v>
      </c>
      <c r="DX696" s="117">
        <f t="shared" ref="DX696" ca="1" si="33639">IF(DX695=0,0,IF(DX665=$AH653,1,OFFSET(DW696,0,-($AA658-1))))</f>
        <v>0</v>
      </c>
      <c r="DY696" s="117">
        <f t="shared" ref="DY696" ca="1" si="33640">IF(DY695=0,0,IF(DY665=$AH653,1,OFFSET(DX696,0,-($AA658-1))))</f>
        <v>0</v>
      </c>
      <c r="DZ696" s="117">
        <f t="shared" ref="DZ696" ca="1" si="33641">IF(DZ695=0,0,IF(DZ665=$AH653,1,OFFSET(DY696,0,-($AA658-1))))</f>
        <v>0</v>
      </c>
      <c r="EA696" s="117">
        <f t="shared" ref="EA696" ca="1" si="33642">IF(EA695=0,0,IF(EA665=$AH653,1,OFFSET(DZ696,0,-($AA658-1))))</f>
        <v>0</v>
      </c>
      <c r="EB696" s="117">
        <f t="shared" ref="EB696" ca="1" si="33643">IF(EB695=0,0,IF(EB665=$AH653,1,OFFSET(EA696,0,-($AA658-1))))</f>
        <v>0</v>
      </c>
      <c r="EC696" s="117">
        <f t="shared" ref="EC696" ca="1" si="33644">IF(EC695=0,0,IF(EC665=$AH653,1,OFFSET(EB696,0,-($AA658-1))))</f>
        <v>0</v>
      </c>
      <c r="ED696" s="117">
        <f t="shared" ref="ED696" ca="1" si="33645">IF(ED695=0,0,IF(ED665=$AH653,1,OFFSET(EC696,0,-($AA658-1))))</f>
        <v>0</v>
      </c>
      <c r="EE696" s="117">
        <f t="shared" ref="EE696" ca="1" si="33646">IF(EE695=0,0,IF(EE665=$AH653,1,OFFSET(ED696,0,-($AA658-1))))</f>
        <v>0</v>
      </c>
      <c r="EF696" s="117">
        <f t="shared" ref="EF696" ca="1" si="33647">IF(EF695=0,0,IF(EF665=$AH653,1,OFFSET(EE696,0,-($AA658-1))))</f>
        <v>0</v>
      </c>
      <c r="EG696" s="117">
        <f t="shared" ref="EG696" ca="1" si="33648">IF(EG695=0,0,IF(EG665=$AH653,1,OFFSET(EF696,0,-($AA658-1))))</f>
        <v>0</v>
      </c>
      <c r="EH696" s="117">
        <f t="shared" ref="EH696" ca="1" si="33649">IF(EH695=0,0,IF(EH665=$AH653,1,OFFSET(EG696,0,-($AA658-1))))</f>
        <v>0</v>
      </c>
      <c r="EI696" s="117">
        <f t="shared" ref="EI696" ca="1" si="33650">IF(EI695=0,0,IF(EI665=$AH653,1,OFFSET(EH696,0,-($AA658-1))))</f>
        <v>0</v>
      </c>
      <c r="EJ696" s="117">
        <f t="shared" ref="EJ696" ca="1" si="33651">IF(EJ695=0,0,IF(EJ665=$AH653,1,OFFSET(EI696,0,-($AA658-1))))</f>
        <v>0</v>
      </c>
      <c r="EK696" s="117">
        <f t="shared" ref="EK696" ca="1" si="33652">IF(EK695=0,0,IF(EK665=$AH653,1,OFFSET(EJ696,0,-($AA658-1))))</f>
        <v>0</v>
      </c>
      <c r="EL696" s="117">
        <f t="shared" ref="EL696" ca="1" si="33653">IF(EL695=0,0,IF(EL665=$AH653,1,OFFSET(EK696,0,-($AA658-1))))</f>
        <v>0</v>
      </c>
      <c r="EM696" s="117">
        <f t="shared" ref="EM696" ca="1" si="33654">IF(EM695=0,0,IF(EM665=$AH653,1,OFFSET(EL696,0,-($AA658-1))))</f>
        <v>0</v>
      </c>
      <c r="EN696" s="117">
        <f t="shared" ref="EN696" ca="1" si="33655">IF(EN695=0,0,IF(EN665=$AH653,1,OFFSET(EM696,0,-($AA658-1))))</f>
        <v>0</v>
      </c>
      <c r="EO696" s="117">
        <f t="shared" ref="EO696" ca="1" si="33656">IF(EO695=0,0,IF(EO665=$AH653,1,OFFSET(EN696,0,-($AA658-1))))</f>
        <v>0</v>
      </c>
      <c r="EP696" s="117">
        <f t="shared" ref="EP696" ca="1" si="33657">IF(EP695=0,0,IF(EP665=$AH653,1,OFFSET(EO696,0,-($AA658-1))))</f>
        <v>0</v>
      </c>
      <c r="EQ696" s="117">
        <f t="shared" ref="EQ696" ca="1" si="33658">IF(EQ695=0,0,IF(EQ665=$AH653,1,OFFSET(EP696,0,-($AA658-1))))</f>
        <v>0</v>
      </c>
      <c r="ER696" s="117">
        <f t="shared" ref="ER696" ca="1" si="33659">IF(ER695=0,0,IF(ER665=$AH653,1,OFFSET(EQ696,0,-($AA658-1))))</f>
        <v>0</v>
      </c>
      <c r="ES696" s="117">
        <f t="shared" ref="ES696" ca="1" si="33660">IF(ES695=0,0,IF(ES665=$AH653,1,OFFSET(ER696,0,-($AA658-1))))</f>
        <v>0</v>
      </c>
      <c r="ET696" s="117">
        <f t="shared" ref="ET696" ca="1" si="33661">IF(ET695=0,0,IF(ET665=$AH653,1,OFFSET(ES696,0,-($AA658-1))))</f>
        <v>0</v>
      </c>
      <c r="EU696" s="117">
        <f t="shared" ref="EU696" ca="1" si="33662">IF(EU695=0,0,IF(EU665=$AH653,1,OFFSET(ET696,0,-($AA658-1))))</f>
        <v>0</v>
      </c>
      <c r="EV696" s="117">
        <f t="shared" ref="EV696" ca="1" si="33663">IF(EV695=0,0,IF(EV665=$AH653,1,OFFSET(EU696,0,-($AA658-1))))</f>
        <v>0</v>
      </c>
      <c r="EW696" s="117">
        <f t="shared" ref="EW696" ca="1" si="33664">IF(EW695=0,0,IF(EW665=$AH653,1,OFFSET(EV696,0,-($AA658-1))))</f>
        <v>0</v>
      </c>
      <c r="EX696" s="117">
        <f t="shared" ref="EX696" ca="1" si="33665">IF(EX695=0,0,IF(EX665=$AH653,1,OFFSET(EW696,0,-($AA658-1))))</f>
        <v>0</v>
      </c>
      <c r="EY696" s="117">
        <f t="shared" ref="EY696" ca="1" si="33666">IF(EY695=0,0,IF(EY665=$AH653,1,OFFSET(EX696,0,-($AA658-1))))</f>
        <v>0</v>
      </c>
      <c r="EZ696" s="117">
        <f t="shared" ref="EZ696" ca="1" si="33667">IF(EZ695=0,0,IF(EZ665=$AH653,1,OFFSET(EY696,0,-($AA658-1))))</f>
        <v>0</v>
      </c>
      <c r="FA696" s="117">
        <f t="shared" ref="FA696" ca="1" si="33668">IF(FA695=0,0,IF(FA665=$AH653,1,OFFSET(EZ696,0,-($AA658-1))))</f>
        <v>0</v>
      </c>
      <c r="FB696" s="117">
        <f t="shared" ref="FB696" ca="1" si="33669">IF(FB695=0,0,IF(FB665=$AH653,1,OFFSET(FA696,0,-($AA658-1))))</f>
        <v>0</v>
      </c>
      <c r="FC696" s="117">
        <f t="shared" ref="FC696" ca="1" si="33670">IF(FC695=0,0,IF(FC665=$AH653,1,OFFSET(FB696,0,-($AA658-1))))</f>
        <v>0</v>
      </c>
      <c r="FD696" s="117">
        <f t="shared" ref="FD696" ca="1" si="33671">IF(FD695=0,0,IF(FD665=$AH653,1,OFFSET(FC696,0,-($AA658-1))))</f>
        <v>0</v>
      </c>
      <c r="FE696" s="117">
        <f t="shared" ref="FE696" ca="1" si="33672">IF(FE695=0,0,IF(FE665=$AH653,1,OFFSET(FD696,0,-($AA658-1))))</f>
        <v>0</v>
      </c>
      <c r="FF696" s="117">
        <f t="shared" ref="FF696" ca="1" si="33673">IF(FF695=0,0,IF(FF665=$AH653,1,OFFSET(FE696,0,-($AA658-1))))</f>
        <v>0</v>
      </c>
      <c r="FG696" s="117">
        <f t="shared" ref="FG696" ca="1" si="33674">IF(FG695=0,0,IF(FG665=$AH653,1,OFFSET(FF696,0,-($AA658-1))))</f>
        <v>0</v>
      </c>
      <c r="FH696" s="117">
        <f t="shared" ref="FH696" ca="1" si="33675">IF(FH695=0,0,IF(FH665=$AH653,1,OFFSET(FG696,0,-($AA658-1))))</f>
        <v>0</v>
      </c>
      <c r="FI696" s="117">
        <f t="shared" ref="FI696" ca="1" si="33676">IF(FI695=0,0,IF(FI665=$AH653,1,OFFSET(FH696,0,-($AA658-1))))</f>
        <v>0</v>
      </c>
      <c r="FJ696" s="117">
        <f t="shared" ref="FJ696" ca="1" si="33677">IF(FJ695=0,0,IF(FJ665=$AH653,1,OFFSET(FI696,0,-($AA658-1))))</f>
        <v>0</v>
      </c>
      <c r="FK696" s="117">
        <f t="shared" ref="FK696" ca="1" si="33678">IF(FK695=0,0,IF(FK665=$AH653,1,OFFSET(FJ696,0,-($AA658-1))))</f>
        <v>0</v>
      </c>
      <c r="FL696" s="117">
        <f t="shared" ref="FL696" ca="1" si="33679">IF(FL695=0,0,IF(FL665=$AH653,1,OFFSET(FK696,0,-($AA658-1))))</f>
        <v>0</v>
      </c>
      <c r="FM696" s="117">
        <f t="shared" ref="FM696" ca="1" si="33680">IF(FM695=0,0,IF(FM665=$AH653,1,OFFSET(FL696,0,-($AA658-1))))</f>
        <v>0</v>
      </c>
      <c r="FN696" s="117">
        <f t="shared" ref="FN696" ca="1" si="33681">IF(FN695=0,0,IF(FN665=$AH653,1,OFFSET(FM696,0,-($AA658-1))))</f>
        <v>0</v>
      </c>
      <c r="FO696" s="117">
        <f t="shared" ref="FO696" ca="1" si="33682">IF(FO695=0,0,IF(FO665=$AH653,1,OFFSET(FN696,0,-($AA658-1))))</f>
        <v>0</v>
      </c>
      <c r="FP696" s="117">
        <f t="shared" ref="FP696" ca="1" si="33683">IF(FP695=0,0,IF(FP665=$AH653,1,OFFSET(FO696,0,-($AA658-1))))</f>
        <v>0</v>
      </c>
      <c r="FQ696" s="117">
        <f t="shared" ref="FQ696" ca="1" si="33684">IF(FQ695=0,0,IF(FQ665=$AH653,1,OFFSET(FP696,0,-($AA658-1))))</f>
        <v>0</v>
      </c>
      <c r="FR696" s="117">
        <f t="shared" ref="FR696" ca="1" si="33685">IF(FR695=0,0,IF(FR665=$AH653,1,OFFSET(FQ696,0,-($AA658-1))))</f>
        <v>0</v>
      </c>
      <c r="FS696" s="117">
        <f t="shared" ref="FS696" ca="1" si="33686">IF(FS695=0,0,IF(FS665=$AH653,1,OFFSET(FR696,0,-($AA658-1))))</f>
        <v>0</v>
      </c>
      <c r="FT696" s="117">
        <f t="shared" ref="FT696" ca="1" si="33687">IF(FT695=0,0,IF(FT665=$AH653,1,OFFSET(FS696,0,-($AA658-1))))</f>
        <v>0</v>
      </c>
      <c r="FU696" s="117">
        <f t="shared" ref="FU696" ca="1" si="33688">IF(FU695=0,0,IF(FU665=$AH653,1,OFFSET(FT696,0,-($AA658-1))))</f>
        <v>0</v>
      </c>
      <c r="FV696" s="117">
        <f t="shared" ref="FV696" ca="1" si="33689">IF(FV695=0,0,IF(FV665=$AH653,1,OFFSET(FU696,0,-($AA658-1))))</f>
        <v>0</v>
      </c>
      <c r="FW696" s="117">
        <f t="shared" ref="FW696" ca="1" si="33690">IF(FW695=0,0,IF(FW665=$AH653,1,OFFSET(FV696,0,-($AA658-1))))</f>
        <v>0</v>
      </c>
      <c r="FX696" s="117">
        <f t="shared" ref="FX696" ca="1" si="33691">IF(FX695=0,0,IF(FX665=$AH653,1,OFFSET(FW696,0,-($AA658-1))))</f>
        <v>0</v>
      </c>
      <c r="FY696" s="117">
        <f t="shared" ref="FY696" ca="1" si="33692">IF(FY695=0,0,IF(FY665=$AH653,1,OFFSET(FX696,0,-($AA658-1))))</f>
        <v>0</v>
      </c>
      <c r="FZ696" s="117">
        <f t="shared" ref="FZ696" ca="1" si="33693">IF(FZ695=0,0,IF(FZ665=$AH653,1,OFFSET(FY696,0,-($AA658-1))))</f>
        <v>0</v>
      </c>
      <c r="GA696" s="117">
        <f t="shared" ref="GA696" ca="1" si="33694">IF(GA695=0,0,IF(GA665=$AH653,1,OFFSET(FZ696,0,-($AA658-1))))</f>
        <v>0</v>
      </c>
      <c r="GB696" s="117">
        <f t="shared" ref="GB696" ca="1" si="33695">IF(GB695=0,0,IF(GB665=$AH653,1,OFFSET(GA696,0,-($AA658-1))))</f>
        <v>0</v>
      </c>
      <c r="GC696" s="117">
        <f t="shared" ref="GC696" ca="1" si="33696">IF(GC695=0,0,IF(GC665=$AH653,1,OFFSET(GB696,0,-($AA658-1))))</f>
        <v>0</v>
      </c>
      <c r="GD696" s="117">
        <f t="shared" ref="GD696" ca="1" si="33697">IF(GD695=0,0,IF(GD665=$AH653,1,OFFSET(GC696,0,-($AA658-1))))</f>
        <v>0</v>
      </c>
      <c r="GE696" s="117">
        <f t="shared" ref="GE696" ca="1" si="33698">IF(GE695=0,0,IF(GE665=$AH653,1,OFFSET(GD696,0,-($AA658-1))))</f>
        <v>0</v>
      </c>
      <c r="GF696" s="117">
        <f t="shared" ref="GF696" ca="1" si="33699">IF(GF695=0,0,IF(GF665=$AH653,1,OFFSET(GE696,0,-($AA658-1))))</f>
        <v>0</v>
      </c>
      <c r="GG696" s="117">
        <f t="shared" ref="GG696" ca="1" si="33700">IF(GG695=0,0,IF(GG665=$AH653,1,OFFSET(GF696,0,-($AA658-1))))</f>
        <v>0</v>
      </c>
      <c r="GH696" s="117">
        <f t="shared" ref="GH696" ca="1" si="33701">IF(GH695=0,0,IF(GH665=$AH653,1,OFFSET(GG696,0,-($AA658-1))))</f>
        <v>0</v>
      </c>
      <c r="GI696" s="117">
        <f t="shared" ref="GI696" ca="1" si="33702">IF(GI695=0,0,IF(GI665=$AH653,1,OFFSET(GH696,0,-($AA658-1))))</f>
        <v>0</v>
      </c>
      <c r="GJ696" s="117">
        <f t="shared" ref="GJ696" ca="1" si="33703">IF(GJ695=0,0,IF(GJ665=$AH653,1,OFFSET(GI696,0,-($AA658-1))))</f>
        <v>0</v>
      </c>
      <c r="GK696" s="117">
        <f t="shared" ref="GK696" ca="1" si="33704">IF(GK695=0,0,IF(GK665=$AH653,1,OFFSET(GJ696,0,-($AA658-1))))</f>
        <v>0</v>
      </c>
      <c r="GL696" s="117">
        <f t="shared" ref="GL696" ca="1" si="33705">IF(GL695=0,0,IF(GL665=$AH653,1,OFFSET(GK696,0,-($AA658-1))))</f>
        <v>0</v>
      </c>
      <c r="GM696" s="117">
        <f t="shared" ref="GM696" ca="1" si="33706">IF(GM695=0,0,IF(GM665=$AH653,1,OFFSET(GL696,0,-($AA658-1))))</f>
        <v>0</v>
      </c>
      <c r="GN696" s="117">
        <f t="shared" ref="GN696" ca="1" si="33707">IF(GN695=0,0,IF(GN665=$AH653,1,OFFSET(GM696,0,-($AA658-1))))</f>
        <v>0</v>
      </c>
      <c r="GO696" s="117">
        <f t="shared" ref="GO696" ca="1" si="33708">IF(GO695=0,0,IF(GO665=$AH653,1,OFFSET(GN696,0,-($AA658-1))))</f>
        <v>0</v>
      </c>
      <c r="GP696" s="117">
        <f t="shared" ref="GP696" ca="1" si="33709">IF(GP695=0,0,IF(GP665=$AH653,1,OFFSET(GO696,0,-($AA658-1))))</f>
        <v>0</v>
      </c>
      <c r="GQ696" s="117">
        <f t="shared" ref="GQ696" ca="1" si="33710">IF(GQ695=0,0,IF(GQ665=$AH653,1,OFFSET(GP696,0,-($AA658-1))))</f>
        <v>0</v>
      </c>
      <c r="GR696" s="117">
        <f t="shared" ref="GR696" ca="1" si="33711">IF(GR695=0,0,IF(GR665=$AH653,1,OFFSET(GQ696,0,-($AA658-1))))</f>
        <v>0</v>
      </c>
      <c r="GS696" s="117">
        <f t="shared" ref="GS696" ca="1" si="33712">IF(GS695=0,0,IF(GS665=$AH653,1,OFFSET(GR696,0,-($AA658-1))))</f>
        <v>0</v>
      </c>
      <c r="GT696" s="117">
        <f t="shared" ref="GT696" ca="1" si="33713">IF(GT695=0,0,IF(GT665=$AH653,1,OFFSET(GS696,0,-($AA658-1))))</f>
        <v>0</v>
      </c>
      <c r="GU696" s="117">
        <f t="shared" ref="GU696" ca="1" si="33714">IF(GU695=0,0,IF(GU665=$AH653,1,OFFSET(GT696,0,-($AA658-1))))</f>
        <v>0</v>
      </c>
      <c r="GV696" s="117">
        <f t="shared" ref="GV696" ca="1" si="33715">IF(GV695=0,0,IF(GV665=$AH653,1,OFFSET(GU696,0,-($AA658-1))))</f>
        <v>0</v>
      </c>
      <c r="GW696" s="117">
        <f t="shared" ref="GW696" ca="1" si="33716">IF(GW695=0,0,IF(GW665=$AH653,1,OFFSET(GV696,0,-($AA658-1))))</f>
        <v>0</v>
      </c>
      <c r="GX696" s="117">
        <f t="shared" ref="GX696" ca="1" si="33717">IF(GX695=0,0,IF(GX665=$AH653,1,OFFSET(GW696,0,-($AA658-1))))</f>
        <v>0</v>
      </c>
      <c r="GY696" s="117">
        <f t="shared" ref="GY696" ca="1" si="33718">IF(GY695=0,0,IF(GY665=$AH653,1,OFFSET(GX696,0,-($AA658-1))))</f>
        <v>0</v>
      </c>
      <c r="GZ696" s="117">
        <f t="shared" ref="GZ696" ca="1" si="33719">IF(GZ695=0,0,IF(GZ665=$AH653,1,OFFSET(GY696,0,-($AA658-1))))</f>
        <v>0</v>
      </c>
      <c r="HA696" s="117">
        <f t="shared" ref="HA696" ca="1" si="33720">IF(HA695=0,0,IF(HA665=$AH653,1,OFFSET(GZ696,0,-($AA658-1))))</f>
        <v>0</v>
      </c>
      <c r="HB696" s="117">
        <f t="shared" ref="HB696" ca="1" si="33721">IF(HB695=0,0,IF(HB665=$AH653,1,OFFSET(HA696,0,-($AA658-1))))</f>
        <v>0</v>
      </c>
      <c r="HC696" s="117">
        <f t="shared" ref="HC696" ca="1" si="33722">IF(HC695=0,0,IF(HC665=$AH653,1,OFFSET(HB696,0,-($AA658-1))))</f>
        <v>0</v>
      </c>
      <c r="HD696" s="117">
        <f t="shared" ref="HD696" ca="1" si="33723">IF(HD695=0,0,IF(HD665=$AH653,1,OFFSET(HC696,0,-($AA658-1))))</f>
        <v>0</v>
      </c>
      <c r="HE696" s="117">
        <f t="shared" ref="HE696" ca="1" si="33724">IF(HE695=0,0,IF(HE665=$AH653,1,OFFSET(HD696,0,-($AA658-1))))</f>
        <v>0</v>
      </c>
      <c r="HF696" s="117">
        <f t="shared" ref="HF696" ca="1" si="33725">IF(HF695=0,0,IF(HF665=$AH653,1,OFFSET(HE696,0,-($AA658-1))))</f>
        <v>0</v>
      </c>
      <c r="HG696" s="117">
        <f t="shared" ref="HG696" ca="1" si="33726">IF(HG695=0,0,IF(HG665=$AH653,1,OFFSET(HF696,0,-($AA658-1))))</f>
        <v>0</v>
      </c>
      <c r="HH696" s="117">
        <f t="shared" ref="HH696" ca="1" si="33727">IF(HH695=0,0,IF(HH665=$AH653,1,OFFSET(HG696,0,-($AA658-1))))</f>
        <v>0</v>
      </c>
      <c r="HI696" s="117">
        <f t="shared" ref="HI696" ca="1" si="33728">IF(HI695=0,0,IF(HI665=$AH653,1,OFFSET(HH696,0,-($AA658-1))))</f>
        <v>0</v>
      </c>
      <c r="HJ696" s="117">
        <f t="shared" ref="HJ696" ca="1" si="33729">IF(HJ695=0,0,IF(HJ665=$AH653,1,OFFSET(HI696,0,-($AA658-1))))</f>
        <v>0</v>
      </c>
      <c r="HK696" s="117">
        <f t="shared" ref="HK696" ca="1" si="33730">IF(HK695=0,0,IF(HK665=$AH653,1,OFFSET(HJ696,0,-($AA658-1))))</f>
        <v>0</v>
      </c>
      <c r="HL696" s="117">
        <f t="shared" ref="HL696" ca="1" si="33731">IF(HL695=0,0,IF(HL665=$AH653,1,OFFSET(HK696,0,-($AA658-1))))</f>
        <v>0</v>
      </c>
      <c r="HM696" s="117">
        <f t="shared" ref="HM696" ca="1" si="33732">IF(HM695=0,0,IF(HM665=$AH653,1,OFFSET(HL696,0,-($AA658-1))))</f>
        <v>0</v>
      </c>
      <c r="HN696" s="117">
        <f t="shared" ref="HN696" ca="1" si="33733">IF(HN695=0,0,IF(HN665=$AH653,1,OFFSET(HM696,0,-($AA658-1))))</f>
        <v>0</v>
      </c>
      <c r="HO696" s="117">
        <f t="shared" ref="HO696" ca="1" si="33734">IF(HO695=0,0,IF(HO665=$AH653,1,OFFSET(HN696,0,-($AA658-1))))</f>
        <v>0</v>
      </c>
      <c r="HP696" s="117">
        <f t="shared" ref="HP696" ca="1" si="33735">IF(HP695=0,0,IF(HP665=$AH653,1,OFFSET(HO696,0,-($AA658-1))))</f>
        <v>0</v>
      </c>
      <c r="HQ696" s="117">
        <f t="shared" ref="HQ696" ca="1" si="33736">IF(HQ695=0,0,IF(HQ665=$AH653,1,OFFSET(HP696,0,-($AA658-1))))</f>
        <v>0</v>
      </c>
      <c r="HR696" s="117">
        <f t="shared" ref="HR696" ca="1" si="33737">IF(HR695=0,0,IF(HR665=$AH653,1,OFFSET(HQ696,0,-($AA658-1))))</f>
        <v>0</v>
      </c>
      <c r="HS696" s="117">
        <f t="shared" ref="HS696" ca="1" si="33738">IF(HS695=0,0,IF(HS665=$AH653,1,OFFSET(HR696,0,-($AA658-1))))</f>
        <v>0</v>
      </c>
      <c r="HT696" s="117">
        <f t="shared" ref="HT696" ca="1" si="33739">IF(HT695=0,0,IF(HT665=$AH653,1,OFFSET(HS696,0,-($AA658-1))))</f>
        <v>0</v>
      </c>
      <c r="HU696" s="117">
        <f t="shared" ref="HU696" ca="1" si="33740">IF(HU695=0,0,IF(HU665=$AH653,1,OFFSET(HT696,0,-($AA658-1))))</f>
        <v>0</v>
      </c>
      <c r="HV696" s="117">
        <f t="shared" ref="HV696" ca="1" si="33741">IF(HV695=0,0,IF(HV665=$AH653,1,OFFSET(HU696,0,-($AA658-1))))</f>
        <v>0</v>
      </c>
      <c r="HW696" s="117">
        <f t="shared" ref="HW696" ca="1" si="33742">IF(HW695=0,0,IF(HW665=$AH653,1,OFFSET(HV696,0,-($AA658-1))))</f>
        <v>0</v>
      </c>
      <c r="HX696" s="117">
        <f t="shared" ref="HX696" ca="1" si="33743">IF(HX695=0,0,IF(HX665=$AH653,1,OFFSET(HW696,0,-($AA658-1))))</f>
        <v>0</v>
      </c>
      <c r="HY696" s="117">
        <f t="shared" ref="HY696" ca="1" si="33744">IF(HY695=0,0,IF(HY665=$AH653,1,OFFSET(HX696,0,-($AA658-1))))</f>
        <v>0</v>
      </c>
      <c r="HZ696" s="117">
        <f t="shared" ref="HZ696" ca="1" si="33745">IF(HZ695=0,0,IF(HZ665=$AH653,1,OFFSET(HY696,0,-($AA658-1))))</f>
        <v>0</v>
      </c>
      <c r="IA696" s="117">
        <f t="shared" ref="IA696" ca="1" si="33746">IF(IA695=0,0,IF(IA665=$AH653,1,OFFSET(HZ696,0,-($AA658-1))))</f>
        <v>0</v>
      </c>
      <c r="IB696" s="117">
        <f t="shared" ref="IB696" ca="1" si="33747">IF(IB695=0,0,IF(IB665=$AH653,1,OFFSET(IA696,0,-($AA658-1))))</f>
        <v>0</v>
      </c>
      <c r="IC696" s="117">
        <f t="shared" ref="IC696" ca="1" si="33748">IF(IC695=0,0,IF(IC665=$AH653,1,OFFSET(IB696,0,-($AA658-1))))</f>
        <v>0</v>
      </c>
      <c r="ID696" s="117">
        <f t="shared" ref="ID696" ca="1" si="33749">IF(ID695=0,0,IF(ID665=$AH653,1,OFFSET(IC696,0,-($AA658-1))))</f>
        <v>0</v>
      </c>
      <c r="IE696" s="117">
        <f t="shared" ref="IE696" ca="1" si="33750">IF(IE695=0,0,IF(IE665=$AH653,1,OFFSET(ID696,0,-($AA658-1))))</f>
        <v>0</v>
      </c>
      <c r="IF696" s="117">
        <f t="shared" ref="IF696" ca="1" si="33751">IF(IF695=0,0,IF(IF665=$AH653,1,OFFSET(IE696,0,-($AA658-1))))</f>
        <v>0</v>
      </c>
      <c r="IG696" s="117">
        <f t="shared" ref="IG696" ca="1" si="33752">IF(IG695=0,0,IF(IG665=$AH653,1,OFFSET(IF696,0,-($AA658-1))))</f>
        <v>0</v>
      </c>
      <c r="IH696" s="117">
        <f t="shared" ref="IH696" ca="1" si="33753">IF(IH695=0,0,IF(IH665=$AH653,1,OFFSET(IG696,0,-($AA658-1))))</f>
        <v>0</v>
      </c>
      <c r="II696" s="117">
        <f t="shared" ref="II696" ca="1" si="33754">IF(II695=0,0,IF(II665=$AH653,1,OFFSET(IH696,0,-($AA658-1))))</f>
        <v>0</v>
      </c>
      <c r="IJ696" s="117">
        <f t="shared" ref="IJ696" ca="1" si="33755">IF(IJ695=0,0,IF(IJ665=$AH653,1,OFFSET(II696,0,-($AA658-1))))</f>
        <v>0</v>
      </c>
      <c r="IK696" s="117">
        <f t="shared" ref="IK696" ca="1" si="33756">IF(IK695=0,0,IF(IK665=$AH653,1,OFFSET(IJ696,0,-($AA658-1))))</f>
        <v>0</v>
      </c>
      <c r="IL696" s="117">
        <f t="shared" ref="IL696" ca="1" si="33757">IF(IL695=0,0,IF(IL665=$AH653,1,OFFSET(IK696,0,-($AA658-1))))</f>
        <v>0</v>
      </c>
      <c r="IM696" s="117">
        <f t="shared" ref="IM696" ca="1" si="33758">IF(IM695=0,0,IF(IM665=$AH653,1,OFFSET(IL696,0,-($AA658-1))))</f>
        <v>0</v>
      </c>
      <c r="IN696" s="117">
        <f t="shared" ref="IN696" ca="1" si="33759">IF(IN695=0,0,IF(IN665=$AH653,1,OFFSET(IM696,0,-($AA658-1))))</f>
        <v>0</v>
      </c>
      <c r="IO696" s="117">
        <f t="shared" ref="IO696" ca="1" si="33760">IF(IO695=0,0,IF(IO665=$AH653,1,OFFSET(IN696,0,-($AA658-1))))</f>
        <v>0</v>
      </c>
      <c r="IP696" s="117">
        <f t="shared" ref="IP696" ca="1" si="33761">IF(IP695=0,0,IF(IP665=$AH653,1,OFFSET(IO696,0,-($AA658-1))))</f>
        <v>0</v>
      </c>
      <c r="IQ696" s="117">
        <f t="shared" ref="IQ696" ca="1" si="33762">IF(IQ695=0,0,IF(IQ665=$AH653,1,OFFSET(IP696,0,-($AA658-1))))</f>
        <v>0</v>
      </c>
      <c r="IR696" s="117">
        <f t="shared" ref="IR696" ca="1" si="33763">IF(IR695=0,0,IF(IR665=$AH653,1,OFFSET(IQ696,0,-($AA658-1))))</f>
        <v>0</v>
      </c>
      <c r="IS696" s="117">
        <f t="shared" ref="IS696" ca="1" si="33764">IF(IS695=0,0,IF(IS665=$AH653,1,OFFSET(IR696,0,-($AA658-1))))</f>
        <v>0</v>
      </c>
      <c r="IT696" s="117">
        <f t="shared" ref="IT696" ca="1" si="33765">IF(IT695=0,0,IF(IT665=$AH653,1,OFFSET(IS696,0,-($AA658-1))))</f>
        <v>0</v>
      </c>
      <c r="IU696" s="117">
        <f t="shared" ref="IU696" ca="1" si="33766">IF(IU695=0,0,IF(IU665=$AH653,1,OFFSET(IT696,0,-($AA658-1))))</f>
        <v>0</v>
      </c>
      <c r="IV696" s="117">
        <f t="shared" ref="IV696" ca="1" si="33767">IF(IV695=0,0,IF(IV665=$AH653,1,OFFSET(IU696,0,-($AA658-1))))</f>
        <v>0</v>
      </c>
      <c r="IW696" s="117">
        <f t="shared" ref="IW696" ca="1" si="33768">IF(IW695=0,0,IF(IW665=$AH653,1,OFFSET(IV696,0,-($AA658-1))))</f>
        <v>0</v>
      </c>
      <c r="IX696" s="117">
        <f t="shared" ref="IX696" ca="1" si="33769">IF(IX695=0,0,IF(IX665=$AH653,1,OFFSET(IW696,0,-($AA658-1))))</f>
        <v>0</v>
      </c>
      <c r="IY696" s="117">
        <f t="shared" ref="IY696" ca="1" si="33770">IF(IY695=0,0,IF(IY665=$AH653,1,OFFSET(IX696,0,-($AA658-1))))</f>
        <v>0</v>
      </c>
      <c r="IZ696" s="117">
        <f t="shared" ref="IZ696" ca="1" si="33771">IF(IZ695=0,0,IF(IZ665=$AH653,1,OFFSET(IY696,0,-($AA658-1))))</f>
        <v>0</v>
      </c>
      <c r="JA696" s="117">
        <f t="shared" ref="JA696" ca="1" si="33772">IF(JA695=0,0,IF(JA665=$AH653,1,OFFSET(IZ696,0,-($AA658-1))))</f>
        <v>0</v>
      </c>
      <c r="JB696" s="117">
        <f t="shared" ref="JB696" ca="1" si="33773">IF(JB695=0,0,IF(JB665=$AH653,1,OFFSET(JA696,0,-($AA658-1))))</f>
        <v>0</v>
      </c>
      <c r="JC696" s="117">
        <f t="shared" ref="JC696" ca="1" si="33774">IF(JC695=0,0,IF(JC665=$AH653,1,OFFSET(JB696,0,-($AA658-1))))</f>
        <v>0</v>
      </c>
      <c r="JD696" s="117">
        <f t="shared" ref="JD696" ca="1" si="33775">IF(JD695=0,0,IF(JD665=$AH653,1,OFFSET(JC696,0,-($AA658-1))))</f>
        <v>0</v>
      </c>
      <c r="JE696" s="117">
        <f t="shared" ref="JE696" ca="1" si="33776">IF(JE695=0,0,IF(JE665=$AH653,1,OFFSET(JD696,0,-($AA658-1))))</f>
        <v>0</v>
      </c>
      <c r="JF696" s="117">
        <f t="shared" ref="JF696" ca="1" si="33777">IF(JF695=0,0,IF(JF665=$AH653,1,OFFSET(JE696,0,-($AA658-1))))</f>
        <v>0</v>
      </c>
      <c r="JG696" s="117">
        <f t="shared" ref="JG696" ca="1" si="33778">IF(JG695=0,0,IF(JG665=$AH653,1,OFFSET(JF696,0,-($AA658-1))))</f>
        <v>0</v>
      </c>
      <c r="JH696" s="117">
        <f t="shared" ref="JH696" ca="1" si="33779">IF(JH695=0,0,IF(JH665=$AH653,1,OFFSET(JG696,0,-($AA658-1))))</f>
        <v>0</v>
      </c>
      <c r="JI696" s="117">
        <f t="shared" ref="JI696" ca="1" si="33780">IF(JI695=0,0,IF(JI665=$AH653,1,OFFSET(JH696,0,-($AA658-1))))</f>
        <v>0</v>
      </c>
      <c r="JJ696" s="117">
        <f t="shared" ref="JJ696" ca="1" si="33781">IF(JJ695=0,0,IF(JJ665=$AH653,1,OFFSET(JI696,0,-($AA658-1))))</f>
        <v>0</v>
      </c>
      <c r="JK696" s="117">
        <f t="shared" ref="JK696" ca="1" si="33782">IF(JK695=0,0,IF(JK665=$AH653,1,OFFSET(JJ696,0,-($AA658-1))))</f>
        <v>0</v>
      </c>
      <c r="JL696" s="117">
        <f t="shared" ref="JL696" ca="1" si="33783">IF(JL695=0,0,IF(JL665=$AH653,1,OFFSET(JK696,0,-($AA658-1))))</f>
        <v>0</v>
      </c>
      <c r="JM696" s="117">
        <f t="shared" ref="JM696" ca="1" si="33784">IF(JM695=0,0,IF(JM665=$AH653,1,OFFSET(JL696,0,-($AA658-1))))</f>
        <v>0</v>
      </c>
      <c r="JN696" s="117">
        <f t="shared" ref="JN696" ca="1" si="33785">IF(JN695=0,0,IF(JN665=$AH653,1,OFFSET(JM696,0,-($AA658-1))))</f>
        <v>0</v>
      </c>
      <c r="JO696" s="117">
        <f t="shared" ref="JO696" ca="1" si="33786">IF(JO695=0,0,IF(JO665=$AH653,1,OFFSET(JN696,0,-($AA658-1))))</f>
        <v>0</v>
      </c>
      <c r="JP696" s="117">
        <f t="shared" ref="JP696" ca="1" si="33787">IF(JP695=0,0,IF(JP665=$AH653,1,OFFSET(JO696,0,-($AA658-1))))</f>
        <v>0</v>
      </c>
      <c r="JQ696" s="117">
        <f t="shared" ref="JQ696" ca="1" si="33788">IF(JQ695=0,0,IF(JQ665=$AH653,1,OFFSET(JP696,0,-($AA658-1))))</f>
        <v>0</v>
      </c>
      <c r="JR696" s="117">
        <f t="shared" ref="JR696" ca="1" si="33789">IF(JR695=0,0,IF(JR665=$AH653,1,OFFSET(JQ696,0,-($AA658-1))))</f>
        <v>0</v>
      </c>
      <c r="JS696" s="117">
        <f t="shared" ref="JS696" ca="1" si="33790">IF(JS695=0,0,IF(JS665=$AH653,1,OFFSET(JR696,0,-($AA658-1))))</f>
        <v>0</v>
      </c>
      <c r="JT696" s="117">
        <f t="shared" ref="JT696" ca="1" si="33791">IF(JT695=0,0,IF(JT665=$AH653,1,OFFSET(JS696,0,-($AA658-1))))</f>
        <v>0</v>
      </c>
      <c r="JU696" s="117">
        <f t="shared" ref="JU696" ca="1" si="33792">IF(JU695=0,0,IF(JU665=$AH653,1,OFFSET(JT696,0,-($AA658-1))))</f>
        <v>0</v>
      </c>
      <c r="JV696" s="117">
        <f t="shared" ref="JV696" ca="1" si="33793">IF(JV695=0,0,IF(JV665=$AH653,1,OFFSET(JU696,0,-($AA658-1))))</f>
        <v>0</v>
      </c>
      <c r="JW696" s="117">
        <f t="shared" ref="JW696" ca="1" si="33794">IF(JW695=0,0,IF(JW665=$AH653,1,OFFSET(JV696,0,-($AA658-1))))</f>
        <v>0</v>
      </c>
      <c r="JX696" s="117">
        <f t="shared" ref="JX696" ca="1" si="33795">IF(JX695=0,0,IF(JX665=$AH653,1,OFFSET(JW696,0,-($AA658-1))))</f>
        <v>0</v>
      </c>
      <c r="JY696" s="117">
        <f t="shared" ref="JY696" ca="1" si="33796">IF(JY695=0,0,IF(JY665=$AH653,1,OFFSET(JX696,0,-($AA658-1))))</f>
        <v>0</v>
      </c>
      <c r="JZ696" s="117">
        <f t="shared" ref="JZ696" ca="1" si="33797">IF(JZ695=0,0,IF(JZ665=$AH653,1,OFFSET(JY696,0,-($AA658-1))))</f>
        <v>0</v>
      </c>
      <c r="KA696" s="117">
        <f t="shared" ref="KA696" ca="1" si="33798">IF(KA695=0,0,IF(KA665=$AH653,1,OFFSET(JZ696,0,-($AA658-1))))</f>
        <v>0</v>
      </c>
      <c r="KB696" s="117">
        <f t="shared" ref="KB696" ca="1" si="33799">IF(KB695=0,0,IF(KB665=$AH653,1,OFFSET(KA696,0,-($AA658-1))))</f>
        <v>0</v>
      </c>
      <c r="KC696" s="117">
        <f t="shared" ref="KC696" ca="1" si="33800">IF(KC695=0,0,IF(KC665=$AH653,1,OFFSET(KB696,0,-($AA658-1))))</f>
        <v>0</v>
      </c>
      <c r="KD696" s="117">
        <f t="shared" ref="KD696" ca="1" si="33801">IF(KD695=0,0,IF(KD665=$AH653,1,OFFSET(KC696,0,-($AA658-1))))</f>
        <v>0</v>
      </c>
      <c r="KE696" s="117">
        <f t="shared" ref="KE696" ca="1" si="33802">IF(KE695=0,0,IF(KE665=$AH653,1,OFFSET(KD696,0,-($AA658-1))))</f>
        <v>0</v>
      </c>
      <c r="KF696" s="117">
        <f t="shared" ref="KF696" ca="1" si="33803">IF(KF695=0,0,IF(KF665=$AH653,1,OFFSET(KE696,0,-($AA658-1))))</f>
        <v>0</v>
      </c>
      <c r="KG696" s="117">
        <f t="shared" ref="KG696" ca="1" si="33804">IF(KG695=0,0,IF(KG665=$AH653,1,OFFSET(KF696,0,-($AA658-1))))</f>
        <v>0</v>
      </c>
      <c r="KH696" s="117">
        <f t="shared" ref="KH696" ca="1" si="33805">IF(KH695=0,0,IF(KH665=$AH653,1,OFFSET(KG696,0,-($AA658-1))))</f>
        <v>0</v>
      </c>
      <c r="KI696" s="117">
        <f t="shared" ref="KI696" ca="1" si="33806">IF(KI695=0,0,IF(KI665=$AH653,1,OFFSET(KH696,0,-($AA658-1))))</f>
        <v>0</v>
      </c>
      <c r="KJ696" s="117">
        <f t="shared" ref="KJ696" ca="1" si="33807">IF(KJ695=0,0,IF(KJ665=$AH653,1,OFFSET(KI696,0,-($AA658-1))))</f>
        <v>0</v>
      </c>
      <c r="KK696" s="117">
        <f t="shared" ref="KK696" ca="1" si="33808">IF(KK695=0,0,IF(KK665=$AH653,1,OFFSET(KJ696,0,-($AA658-1))))</f>
        <v>0</v>
      </c>
      <c r="KL696" s="117">
        <f t="shared" ref="KL696" ca="1" si="33809">IF(KL695=0,0,IF(KL665=$AH653,1,OFFSET(KK696,0,-($AA658-1))))</f>
        <v>0</v>
      </c>
      <c r="KM696" s="117">
        <f t="shared" ref="KM696" ca="1" si="33810">IF(KM695=0,0,IF(KM665=$AH653,1,OFFSET(KL696,0,-($AA658-1))))</f>
        <v>0</v>
      </c>
      <c r="KN696" s="117">
        <f t="shared" ref="KN696" ca="1" si="33811">IF(KN695=0,0,IF(KN665=$AH653,1,OFFSET(KM696,0,-($AA658-1))))</f>
        <v>0</v>
      </c>
      <c r="KO696" s="117">
        <f t="shared" ref="KO696" ca="1" si="33812">IF(KO695=0,0,IF(KO665=$AH653,1,OFFSET(KN696,0,-($AA658-1))))</f>
        <v>0</v>
      </c>
      <c r="KP696" s="117">
        <f t="shared" ref="KP696" ca="1" si="33813">IF(KP695=0,0,IF(KP665=$AH653,1,OFFSET(KO696,0,-($AA658-1))))</f>
        <v>0</v>
      </c>
      <c r="KQ696" s="117">
        <f t="shared" ref="KQ696" ca="1" si="33814">IF(KQ695=0,0,IF(KQ665=$AH653,1,OFFSET(KP696,0,-($AA658-1))))</f>
        <v>0</v>
      </c>
      <c r="KR696" s="117">
        <f t="shared" ref="KR696" ca="1" si="33815">IF(KR695=0,0,IF(KR665=$AH653,1,OFFSET(KQ696,0,-($AA658-1))))</f>
        <v>0</v>
      </c>
      <c r="KS696" s="117">
        <f t="shared" ref="KS696" ca="1" si="33816">IF(KS695=0,0,IF(KS665=$AH653,1,OFFSET(KR696,0,-($AA658-1))))</f>
        <v>0</v>
      </c>
      <c r="KT696" s="117">
        <f t="shared" ref="KT696" ca="1" si="33817">IF(KT695=0,0,IF(KT665=$AH653,1,OFFSET(KS696,0,-($AA658-1))))</f>
        <v>0</v>
      </c>
      <c r="KU696" s="117">
        <f t="shared" ref="KU696" ca="1" si="33818">IF(KU695=0,0,IF(KU665=$AH653,1,OFFSET(KT696,0,-($AA658-1))))</f>
        <v>0</v>
      </c>
      <c r="KV696" s="117">
        <f t="shared" ref="KV696" ca="1" si="33819">IF(KV695=0,0,IF(KV665=$AH653,1,OFFSET(KU696,0,-($AA658-1))))</f>
        <v>0</v>
      </c>
      <c r="KW696" s="117">
        <f t="shared" ref="KW696" ca="1" si="33820">IF(KW695=0,0,IF(KW665=$AH653,1,OFFSET(KV696,0,-($AA658-1))))</f>
        <v>0</v>
      </c>
      <c r="KX696" s="117">
        <f t="shared" ref="KX696" ca="1" si="33821">IF(KX695=0,0,IF(KX665=$AH653,1,OFFSET(KW696,0,-($AA658-1))))</f>
        <v>0</v>
      </c>
      <c r="KY696" s="117">
        <f t="shared" ref="KY696" ca="1" si="33822">IF(KY695=0,0,IF(KY665=$AH653,1,OFFSET(KX696,0,-($AA658-1))))</f>
        <v>0</v>
      </c>
      <c r="KZ696" s="117">
        <f t="shared" ref="KZ696" ca="1" si="33823">IF(KZ695=0,0,IF(KZ665=$AH653,1,OFFSET(KY696,0,-($AA658-1))))</f>
        <v>0</v>
      </c>
      <c r="LA696" s="117">
        <f t="shared" ref="LA696" ca="1" si="33824">IF(LA695=0,0,IF(LA665=$AH653,1,OFFSET(KZ696,0,-($AA658-1))))</f>
        <v>0</v>
      </c>
      <c r="LB696" s="117">
        <f t="shared" ref="LB696" ca="1" si="33825">IF(LB695=0,0,IF(LB665=$AH653,1,OFFSET(LA696,0,-($AA658-1))))</f>
        <v>0</v>
      </c>
      <c r="LC696" s="117">
        <f t="shared" ref="LC696" ca="1" si="33826">IF(LC695=0,0,IF(LC665=$AH653,1,OFFSET(LB696,0,-($AA658-1))))</f>
        <v>0</v>
      </c>
      <c r="LD696" s="117">
        <f t="shared" ref="LD696" ca="1" si="33827">IF(LD695=0,0,IF(LD665=$AH653,1,OFFSET(LC696,0,-($AA658-1))))</f>
        <v>0</v>
      </c>
      <c r="LE696" s="117">
        <f t="shared" ref="LE696" ca="1" si="33828">IF(LE695=0,0,IF(LE665=$AH653,1,OFFSET(LD696,0,-($AA658-1))))</f>
        <v>0</v>
      </c>
      <c r="LF696" s="117">
        <f t="shared" ref="LF696" ca="1" si="33829">IF(LF695=0,0,IF(LF665=$AH653,1,OFFSET(LE696,0,-($AA658-1))))</f>
        <v>0</v>
      </c>
      <c r="LG696" s="117">
        <f t="shared" ref="LG696" ca="1" si="33830">IF(LG695=0,0,IF(LG665=$AH653,1,OFFSET(LF696,0,-($AA658-1))))</f>
        <v>0</v>
      </c>
      <c r="LH696" s="117">
        <f t="shared" ref="LH696" ca="1" si="33831">IF(LH695=0,0,IF(LH665=$AH653,1,OFFSET(LG696,0,-($AA658-1))))</f>
        <v>0</v>
      </c>
      <c r="LI696" s="117">
        <f t="shared" ref="LI696" ca="1" si="33832">IF(LI695=0,0,IF(LI665=$AH653,1,OFFSET(LH696,0,-($AA658-1))))</f>
        <v>0</v>
      </c>
      <c r="LJ696" s="117">
        <f t="shared" ref="LJ696" ca="1" si="33833">IF(LJ695=0,0,IF(LJ665=$AH653,1,OFFSET(LI696,0,-($AA658-1))))</f>
        <v>0</v>
      </c>
      <c r="LK696" s="117">
        <f t="shared" ref="LK696" ca="1" si="33834">IF(LK695=0,0,IF(LK665=$AH653,1,OFFSET(LJ696,0,-($AA658-1))))</f>
        <v>0</v>
      </c>
      <c r="LL696" s="117">
        <f t="shared" ref="LL696" ca="1" si="33835">IF(LL695=0,0,IF(LL665=$AH653,1,OFFSET(LK696,0,-($AA658-1))))</f>
        <v>0</v>
      </c>
      <c r="LM696" s="117">
        <f t="shared" ref="LM696" ca="1" si="33836">IF(LM695=0,0,IF(LM665=$AH653,1,OFFSET(LL696,0,-($AA658-1))))</f>
        <v>0</v>
      </c>
      <c r="LN696" s="117">
        <f t="shared" ref="LN696" ca="1" si="33837">IF(LN695=0,0,IF(LN665=$AH653,1,OFFSET(LM696,0,-($AA658-1))))</f>
        <v>0</v>
      </c>
      <c r="LO696" s="117">
        <f t="shared" ref="LO696" ca="1" si="33838">IF(LO695=0,0,IF(LO665=$AH653,1,OFFSET(LN696,0,-($AA658-1))))</f>
        <v>0</v>
      </c>
      <c r="LP696" s="117">
        <f t="shared" ref="LP696" ca="1" si="33839">IF(LP695=0,0,IF(LP665=$AH653,1,OFFSET(LO696,0,-($AA658-1))))</f>
        <v>0</v>
      </c>
      <c r="LQ696" s="117">
        <f t="shared" ref="LQ696" ca="1" si="33840">IF(LQ695=0,0,IF(LQ665=$AH653,1,OFFSET(LP696,0,-($AA658-1))))</f>
        <v>0</v>
      </c>
      <c r="LR696" s="117">
        <f t="shared" ref="LR696" ca="1" si="33841">IF(LR695=0,0,IF(LR665=$AH653,1,OFFSET(LQ696,0,-($AA658-1))))</f>
        <v>0</v>
      </c>
      <c r="LS696" s="117">
        <f t="shared" ref="LS696" ca="1" si="33842">IF(LS695=0,0,IF(LS665=$AH653,1,OFFSET(LR696,0,-($AA658-1))))</f>
        <v>0</v>
      </c>
      <c r="LT696" s="117">
        <f t="shared" ref="LT696" ca="1" si="33843">IF(LT695=0,0,IF(LT665=$AH653,1,OFFSET(LS696,0,-($AA658-1))))</f>
        <v>0</v>
      </c>
      <c r="LU696" s="117">
        <f t="shared" ref="LU696" ca="1" si="33844">IF(LU695=0,0,IF(LU665=$AH653,1,OFFSET(LT696,0,-($AA658-1))))</f>
        <v>0</v>
      </c>
      <c r="LV696" s="117">
        <f t="shared" ref="LV696" ca="1" si="33845">IF(LV695=0,0,IF(LV665=$AH653,1,OFFSET(LU696,0,-($AA658-1))))</f>
        <v>0</v>
      </c>
      <c r="LW696" s="117">
        <f t="shared" ref="LW696" ca="1" si="33846">IF(LW695=0,0,IF(LW665=$AH653,1,OFFSET(LV696,0,-($AA658-1))))</f>
        <v>0</v>
      </c>
      <c r="LX696" s="117">
        <f t="shared" ref="LX696" ca="1" si="33847">IF(LX695=0,0,IF(LX665=$AH653,1,OFFSET(LW696,0,-($AA658-1))))</f>
        <v>0</v>
      </c>
      <c r="LY696" s="117">
        <f t="shared" ref="LY696" ca="1" si="33848">IF(LY695=0,0,IF(LY665=$AH653,1,OFFSET(LX696,0,-($AA658-1))))</f>
        <v>0</v>
      </c>
      <c r="LZ696" s="117">
        <f t="shared" ref="LZ696" ca="1" si="33849">IF(LZ695=0,0,IF(LZ665=$AH653,1,OFFSET(LY696,0,-($AA658-1))))</f>
        <v>0</v>
      </c>
      <c r="MA696" s="117">
        <f t="shared" ref="MA696" ca="1" si="33850">IF(MA695=0,0,IF(MA665=$AH653,1,OFFSET(LZ696,0,-($AA658-1))))</f>
        <v>0</v>
      </c>
      <c r="MB696" s="117">
        <f t="shared" ref="MB696" ca="1" si="33851">IF(MB695=0,0,IF(MB665=$AH653,1,OFFSET(MA696,0,-($AA658-1))))</f>
        <v>0</v>
      </c>
      <c r="MC696" s="117">
        <f t="shared" ref="MC696" ca="1" si="33852">IF(MC695=0,0,IF(MC665=$AH653,1,OFFSET(MB696,0,-($AA658-1))))</f>
        <v>0</v>
      </c>
      <c r="MD696" s="117">
        <f t="shared" ref="MD696" ca="1" si="33853">IF(MD695=0,0,IF(MD665=$AH653,1,OFFSET(MC696,0,-($AA658-1))))</f>
        <v>0</v>
      </c>
      <c r="ME696" s="117">
        <f t="shared" ref="ME696" ca="1" si="33854">IF(ME695=0,0,IF(ME665=$AH653,1,OFFSET(MD696,0,-($AA658-1))))</f>
        <v>0</v>
      </c>
      <c r="MF696" s="117">
        <f t="shared" ref="MF696" ca="1" si="33855">IF(MF695=0,0,IF(MF665=$AH653,1,OFFSET(ME696,0,-($AA658-1))))</f>
        <v>0</v>
      </c>
      <c r="MG696" s="117">
        <f t="shared" ref="MG696" ca="1" si="33856">IF(MG695=0,0,IF(MG665=$AH653,1,OFFSET(MF696,0,-($AA658-1))))</f>
        <v>0</v>
      </c>
      <c r="MH696" s="117">
        <f t="shared" ref="MH696" ca="1" si="33857">IF(MH695=0,0,IF(MH665=$AH653,1,OFFSET(MG696,0,-($AA658-1))))</f>
        <v>0</v>
      </c>
      <c r="MI696" s="117">
        <f t="shared" ref="MI696" ca="1" si="33858">IF(MI695=0,0,IF(MI665=$AH653,1,OFFSET(MH696,0,-($AA658-1))))</f>
        <v>0</v>
      </c>
      <c r="MJ696" s="117">
        <f t="shared" ref="MJ696" ca="1" si="33859">IF(MJ695=0,0,IF(MJ665=$AH653,1,OFFSET(MI696,0,-($AA658-1))))</f>
        <v>0</v>
      </c>
      <c r="MK696" s="117">
        <f t="shared" ref="MK696" ca="1" si="33860">IF(MK695=0,0,IF(MK665=$AH653,1,OFFSET(MJ696,0,-($AA658-1))))</f>
        <v>0</v>
      </c>
      <c r="ML696" s="117">
        <f t="shared" ref="ML696" ca="1" si="33861">IF(ML695=0,0,IF(ML665=$AH653,1,OFFSET(MK696,0,-($AA658-1))))</f>
        <v>0</v>
      </c>
      <c r="MM696" s="117">
        <f t="shared" ref="MM696" ca="1" si="33862">IF(MM695=0,0,IF(MM665=$AH653,1,OFFSET(ML696,0,-($AA658-1))))</f>
        <v>0</v>
      </c>
      <c r="MN696" s="117">
        <f t="shared" ref="MN696" ca="1" si="33863">IF(MN695=0,0,IF(MN665=$AH653,1,OFFSET(MM696,0,-($AA658-1))))</f>
        <v>0</v>
      </c>
      <c r="MO696" s="117">
        <f t="shared" ref="MO696" ca="1" si="33864">IF(MO695=0,0,IF(MO665=$AH653,1,OFFSET(MN696,0,-($AA658-1))))</f>
        <v>0</v>
      </c>
      <c r="MP696" s="117">
        <f t="shared" ref="MP696" ca="1" si="33865">IF(MP695=0,0,IF(MP665=$AH653,1,OFFSET(MO696,0,-($AA658-1))))</f>
        <v>0</v>
      </c>
      <c r="MQ696" s="117">
        <f t="shared" ref="MQ696" ca="1" si="33866">IF(MQ695=0,0,IF(MQ665=$AH653,1,OFFSET(MP696,0,-($AA658-1))))</f>
        <v>0</v>
      </c>
      <c r="MR696" s="117">
        <f t="shared" ref="MR696" ca="1" si="33867">IF(MR695=0,0,IF(MR665=$AH653,1,OFFSET(MQ696,0,-($AA658-1))))</f>
        <v>0</v>
      </c>
      <c r="MS696" s="117">
        <f t="shared" ref="MS696" ca="1" si="33868">IF(MS695=0,0,IF(MS665=$AH653,1,OFFSET(MR696,0,-($AA658-1))))</f>
        <v>0</v>
      </c>
      <c r="MT696" s="117">
        <f t="shared" ref="MT696" ca="1" si="33869">IF(MT695=0,0,IF(MT665=$AH653,1,OFFSET(MS696,0,-($AA658-1))))</f>
        <v>0</v>
      </c>
      <c r="MU696" s="117">
        <f t="shared" ref="MU696" ca="1" si="33870">IF(MU695=0,0,IF(MU665=$AH653,1,OFFSET(MT696,0,-($AA658-1))))</f>
        <v>0</v>
      </c>
      <c r="MV696" s="117">
        <f t="shared" ref="MV696" ca="1" si="33871">IF(MV695=0,0,IF(MV665=$AH653,1,OFFSET(MU696,0,-($AA658-1))))</f>
        <v>0</v>
      </c>
      <c r="MW696" s="117">
        <f t="shared" ref="MW696" ca="1" si="33872">IF(MW695=0,0,IF(MW665=$AH653,1,OFFSET(MV696,0,-($AA658-1))))</f>
        <v>0</v>
      </c>
      <c r="MX696" s="117">
        <f t="shared" ref="MX696" ca="1" si="33873">IF(MX695=0,0,IF(MX665=$AH653,1,OFFSET(MW696,0,-($AA658-1))))</f>
        <v>0</v>
      </c>
      <c r="MY696" s="117">
        <f t="shared" ref="MY696" ca="1" si="33874">IF(MY695=0,0,IF(MY665=$AH653,1,OFFSET(MX696,0,-($AA658-1))))</f>
        <v>0</v>
      </c>
      <c r="MZ696" s="117">
        <f t="shared" ref="MZ696" ca="1" si="33875">IF(MZ695=0,0,IF(MZ665=$AH653,1,OFFSET(MY696,0,-($AA658-1))))</f>
        <v>0</v>
      </c>
      <c r="NA696" s="117">
        <f t="shared" ref="NA696" ca="1" si="33876">IF(NA695=0,0,IF(NA665=$AH653,1,OFFSET(MZ696,0,-($AA658-1))))</f>
        <v>0</v>
      </c>
      <c r="NB696" s="117">
        <f t="shared" ref="NB696" ca="1" si="33877">IF(NB695=0,0,IF(NB665=$AH653,1,OFFSET(NA696,0,-($AA658-1))))</f>
        <v>0</v>
      </c>
      <c r="NC696" s="117">
        <f t="shared" ref="NC696" ca="1" si="33878">IF(NC695=0,0,IF(NC665=$AH653,1,OFFSET(NB696,0,-($AA658-1))))</f>
        <v>0</v>
      </c>
      <c r="ND696" s="117">
        <f t="shared" ref="ND696" ca="1" si="33879">IF(ND695=0,0,IF(ND665=$AH653,1,OFFSET(NC696,0,-($AA658-1))))</f>
        <v>0</v>
      </c>
      <c r="NE696" s="117">
        <f t="shared" ref="NE696" ca="1" si="33880">IF(NE695=0,0,IF(NE665=$AH653,1,OFFSET(ND696,0,-($AA658-1))))</f>
        <v>0</v>
      </c>
      <c r="NF696" s="117">
        <f t="shared" ref="NF696" ca="1" si="33881">IF(NF695=0,0,IF(NF665=$AH653,1,OFFSET(NE696,0,-($AA658-1))))</f>
        <v>0</v>
      </c>
      <c r="NG696" s="117">
        <f t="shared" ref="NG696" ca="1" si="33882">IF(NG695=0,0,IF(NG665=$AH653,1,OFFSET(NF696,0,-($AA658-1))))</f>
        <v>0</v>
      </c>
      <c r="NH696" s="117">
        <f t="shared" ref="NH696" ca="1" si="33883">IF(NH695=0,0,IF(NH665=$AH653,1,OFFSET(NG696,0,-($AA658-1))))</f>
        <v>0</v>
      </c>
      <c r="NI696" s="117">
        <f t="shared" ref="NI696" ca="1" si="33884">IF(NI695=0,0,IF(NI665=$AH653,1,OFFSET(NH696,0,-($AA658-1))))</f>
        <v>0</v>
      </c>
      <c r="NJ696" s="117">
        <f t="shared" ref="NJ696" ca="1" si="33885">IF(NJ695=0,0,IF(NJ665=$AH653,1,OFFSET(NI696,0,-($AA658-1))))</f>
        <v>0</v>
      </c>
      <c r="NK696" s="117">
        <f t="shared" ref="NK696" ca="1" si="33886">IF(NK695=0,0,IF(NK665=$AH653,1,OFFSET(NJ696,0,-($AA658-1))))</f>
        <v>0</v>
      </c>
      <c r="NL696" s="117">
        <f t="shared" ref="NL696" ca="1" si="33887">IF(NL695=0,0,IF(NL665=$AH653,1,OFFSET(NK696,0,-($AA658-1))))</f>
        <v>0</v>
      </c>
      <c r="NM696" s="117">
        <f t="shared" ref="NM696" ca="1" si="33888">IF(NM695=0,0,IF(NM665=$AH653,1,OFFSET(NL696,0,-($AA658-1))))</f>
        <v>0</v>
      </c>
      <c r="NN696" s="117">
        <f t="shared" ref="NN696" ca="1" si="33889">IF(NN695=0,0,IF(NN665=$AH653,1,OFFSET(NM696,0,-($AA658-1))))</f>
        <v>0</v>
      </c>
      <c r="NO696" s="117">
        <f t="shared" ref="NO696" ca="1" si="33890">IF(NO695=0,0,IF(NO665=$AH653,1,OFFSET(NN696,0,-($AA658-1))))</f>
        <v>0</v>
      </c>
      <c r="NP696" s="117">
        <f t="shared" ref="NP696" ca="1" si="33891">IF(NP695=0,0,IF(NP665=$AH653,1,OFFSET(NO696,0,-($AA658-1))))</f>
        <v>0</v>
      </c>
      <c r="NQ696" s="117">
        <f t="shared" ref="NQ696" ca="1" si="33892">IF(NQ695=0,0,IF(NQ665=$AH653,1,OFFSET(NP696,0,-($AA658-1))))</f>
        <v>0</v>
      </c>
      <c r="NR696" s="117">
        <f t="shared" ref="NR696" ca="1" si="33893">IF(NR695=0,0,IF(NR665=$AH653,1,OFFSET(NQ696,0,-($AA658-1))))</f>
        <v>0</v>
      </c>
      <c r="NS696" s="117">
        <f t="shared" ref="NS696" ca="1" si="33894">IF(NS695=0,0,IF(NS665=$AH653,1,OFFSET(NR696,0,-($AA658-1))))</f>
        <v>0</v>
      </c>
      <c r="NT696" s="117">
        <f t="shared" ref="NT696" ca="1" si="33895">IF(NT695=0,0,IF(NT665=$AH653,1,OFFSET(NS696,0,-($AA658-1))))</f>
        <v>0</v>
      </c>
      <c r="NU696" s="117">
        <f t="shared" ref="NU696" ca="1" si="33896">IF(NU695=0,0,IF(NU665=$AH653,1,OFFSET(NT696,0,-($AA658-1))))</f>
        <v>0</v>
      </c>
      <c r="NV696" s="117">
        <f t="shared" ref="NV696" ca="1" si="33897">IF(NV695=0,0,IF(NV665=$AH653,1,OFFSET(NU696,0,-($AA658-1))))</f>
        <v>0</v>
      </c>
      <c r="NW696" s="117">
        <f t="shared" ref="NW696" ca="1" si="33898">IF(NW695=0,0,IF(NW665=$AH653,1,OFFSET(NV696,0,-($AA658-1))))</f>
        <v>0</v>
      </c>
      <c r="NX696" s="117">
        <f t="shared" ref="NX696" ca="1" si="33899">IF(NX695=0,0,IF(NX665=$AH653,1,OFFSET(NW696,0,-($AA658-1))))</f>
        <v>0</v>
      </c>
      <c r="NY696" s="117">
        <f t="shared" ref="NY696" ca="1" si="33900">IF(NY695=0,0,IF(NY665=$AH653,1,OFFSET(NX696,0,-($AA658-1))))</f>
        <v>0</v>
      </c>
      <c r="NZ696" s="117">
        <f t="shared" ref="NZ696" ca="1" si="33901">IF(NZ695=0,0,IF(NZ665=$AH653,1,OFFSET(NY696,0,-($AA658-1))))</f>
        <v>0</v>
      </c>
      <c r="OA696" s="117">
        <f t="shared" ref="OA696" ca="1" si="33902">IF(OA695=0,0,IF(OA665=$AH653,1,OFFSET(NZ696,0,-($AA658-1))))</f>
        <v>0</v>
      </c>
      <c r="OB696" s="117">
        <f t="shared" ref="OB696" ca="1" si="33903">IF(OB695=0,0,IF(OB665=$AH653,1,OFFSET(OA696,0,-($AA658-1))))</f>
        <v>0</v>
      </c>
      <c r="OC696" s="117">
        <f t="shared" ref="OC696" ca="1" si="33904">IF(OC695=0,0,IF(OC665=$AH653,1,OFFSET(OB696,0,-($AA658-1))))</f>
        <v>0</v>
      </c>
      <c r="OD696" s="117">
        <f t="shared" ref="OD696" ca="1" si="33905">IF(OD695=0,0,IF(OD665=$AH653,1,OFFSET(OC696,0,-($AA658-1))))</f>
        <v>0</v>
      </c>
      <c r="OE696" s="117">
        <f t="shared" ref="OE696" ca="1" si="33906">IF(OE695=0,0,IF(OE665=$AH653,1,OFFSET(OD696,0,-($AA658-1))))</f>
        <v>0</v>
      </c>
      <c r="OF696" s="117">
        <f t="shared" ref="OF696" ca="1" si="33907">IF(OF695=0,0,IF(OF665=$AH653,1,OFFSET(OE696,0,-($AA658-1))))</f>
        <v>0</v>
      </c>
      <c r="OG696" s="117">
        <f t="shared" ref="OG696" ca="1" si="33908">IF(OG695=0,0,IF(OG665=$AH653,1,OFFSET(OF696,0,-($AA658-1))))</f>
        <v>0</v>
      </c>
      <c r="OH696" s="117">
        <f t="shared" ref="OH696" ca="1" si="33909">IF(OH695=0,0,IF(OH665=$AH653,1,OFFSET(OG696,0,-($AA658-1))))</f>
        <v>0</v>
      </c>
      <c r="OI696" s="117">
        <f t="shared" ref="OI696" ca="1" si="33910">IF(OI695=0,0,IF(OI665=$AH653,1,OFFSET(OH696,0,-($AA658-1))))</f>
        <v>0</v>
      </c>
      <c r="OJ696" s="117">
        <f t="shared" ref="OJ696" ca="1" si="33911">IF(OJ695=0,0,IF(OJ665=$AH653,1,OFFSET(OI696,0,-($AA658-1))))</f>
        <v>0</v>
      </c>
      <c r="OK696" s="117">
        <f t="shared" ref="OK696" ca="1" si="33912">IF(OK695=0,0,IF(OK665=$AH653,1,OFFSET(OJ696,0,-($AA658-1))))</f>
        <v>0</v>
      </c>
      <c r="OL696" s="117">
        <f t="shared" ref="OL696" ca="1" si="33913">IF(OL695=0,0,IF(OL665=$AH653,1,OFFSET(OK696,0,-($AA658-1))))</f>
        <v>0</v>
      </c>
      <c r="OM696" s="117">
        <f t="shared" ref="OM696" ca="1" si="33914">IF(OM695=0,0,IF(OM665=$AH653,1,OFFSET(OL696,0,-($AA658-1))))</f>
        <v>0</v>
      </c>
      <c r="ON696" s="117">
        <f t="shared" ref="ON696" ca="1" si="33915">IF(ON695=0,0,IF(ON665=$AH653,1,OFFSET(OM696,0,-($AA658-1))))</f>
        <v>0</v>
      </c>
      <c r="OO696" s="117">
        <f t="shared" ref="OO696" ca="1" si="33916">IF(OO695=0,0,IF(OO665=$AH653,1,OFFSET(ON696,0,-($AA658-1))))</f>
        <v>0</v>
      </c>
      <c r="OP696" s="117">
        <f t="shared" ref="OP696" ca="1" si="33917">IF(OP695=0,0,IF(OP665=$AH653,1,OFFSET(OO696,0,-($AA658-1))))</f>
        <v>0</v>
      </c>
      <c r="OQ696" s="117">
        <f t="shared" ref="OQ696" ca="1" si="33918">IF(OQ695=0,0,IF(OQ665=$AH653,1,OFFSET(OP696,0,-($AA658-1))))</f>
        <v>0</v>
      </c>
      <c r="OR696" s="117">
        <f t="shared" ref="OR696" ca="1" si="33919">IF(OR695=0,0,IF(OR665=$AH653,1,OFFSET(OQ696,0,-($AA658-1))))</f>
        <v>0</v>
      </c>
      <c r="OS696" s="117">
        <f t="shared" ref="OS696" ca="1" si="33920">IF(OS695=0,0,IF(OS665=$AH653,1,OFFSET(OR696,0,-($AA658-1))))</f>
        <v>0</v>
      </c>
      <c r="OT696" s="117">
        <f t="shared" ref="OT696" ca="1" si="33921">IF(OT695=0,0,IF(OT665=$AH653,1,OFFSET(OS696,0,-($AA658-1))))</f>
        <v>0</v>
      </c>
      <c r="OU696" s="117">
        <f t="shared" ref="OU696" ca="1" si="33922">IF(OU695=0,0,IF(OU665=$AH653,1,OFFSET(OT696,0,-($AA658-1))))</f>
        <v>0</v>
      </c>
      <c r="OV696" s="117">
        <f t="shared" ref="OV696" ca="1" si="33923">IF(OV695=0,0,IF(OV665=$AH653,1,OFFSET(OU696,0,-($AA658-1))))</f>
        <v>0</v>
      </c>
      <c r="OW696" s="117">
        <f t="shared" ref="OW696" ca="1" si="33924">IF(OW695=0,0,IF(OW665=$AH653,1,OFFSET(OV696,0,-($AA658-1))))</f>
        <v>0</v>
      </c>
      <c r="OX696" s="117">
        <f t="shared" ref="OX696" ca="1" si="33925">IF(OX695=0,0,IF(OX665=$AH653,1,OFFSET(OW696,0,-($AA658-1))))</f>
        <v>0</v>
      </c>
      <c r="OY696" s="117">
        <f t="shared" ref="OY696" ca="1" si="33926">IF(OY695=0,0,IF(OY665=$AH653,1,OFFSET(OX696,0,-($AA658-1))))</f>
        <v>0</v>
      </c>
      <c r="OZ696" s="117">
        <f t="shared" ref="OZ696" ca="1" si="33927">IF(OZ695=0,0,IF(OZ665=$AH653,1,OFFSET(OY696,0,-($AA658-1))))</f>
        <v>0</v>
      </c>
      <c r="PA696" s="117">
        <f t="shared" ref="PA696" ca="1" si="33928">IF(PA695=0,0,IF(PA665=$AH653,1,OFFSET(OZ696,0,-($AA658-1))))</f>
        <v>0</v>
      </c>
      <c r="PB696" s="117">
        <f t="shared" ref="PB696" ca="1" si="33929">IF(PB695=0,0,IF(PB665=$AH653,1,OFFSET(PA696,0,-($AA658-1))))</f>
        <v>0</v>
      </c>
      <c r="PC696" s="117">
        <f t="shared" ref="PC696" ca="1" si="33930">IF(PC695=0,0,IF(PC665=$AH653,1,OFFSET(PB696,0,-($AA658-1))))</f>
        <v>0</v>
      </c>
      <c r="PD696" s="117">
        <f t="shared" ref="PD696" ca="1" si="33931">IF(PD695=0,0,IF(PD665=$AH653,1,OFFSET(PC696,0,-($AA658-1))))</f>
        <v>0</v>
      </c>
      <c r="PE696" s="117">
        <f t="shared" ref="PE696" ca="1" si="33932">IF(PE695=0,0,IF(PE665=$AH653,1,OFFSET(PD696,0,-($AA658-1))))</f>
        <v>0</v>
      </c>
      <c r="PF696" s="117">
        <f t="shared" ref="PF696" ca="1" si="33933">IF(PF695=0,0,IF(PF665=$AH653,1,OFFSET(PE696,0,-($AA658-1))))</f>
        <v>0</v>
      </c>
      <c r="PG696" s="117">
        <f t="shared" ref="PG696" ca="1" si="33934">IF(PG695=0,0,IF(PG665=$AH653,1,OFFSET(PF696,0,-($AA658-1))))</f>
        <v>0</v>
      </c>
      <c r="PH696" s="117">
        <f t="shared" ref="PH696" ca="1" si="33935">IF(PH695=0,0,IF(PH665=$AH653,1,OFFSET(PG696,0,-($AA658-1))))</f>
        <v>0</v>
      </c>
      <c r="PI696" s="117">
        <f t="shared" ref="PI696" ca="1" si="33936">IF(PI695=0,0,IF(PI665=$AH653,1,OFFSET(PH696,0,-($AA658-1))))</f>
        <v>0</v>
      </c>
      <c r="PJ696" s="117">
        <f t="shared" ref="PJ696" ca="1" si="33937">IF(PJ695=0,0,IF(PJ665=$AH653,1,OFFSET(PI696,0,-($AA658-1))))</f>
        <v>0</v>
      </c>
      <c r="PK696" s="117">
        <f t="shared" ref="PK696" ca="1" si="33938">IF(PK695=0,0,IF(PK665=$AH653,1,OFFSET(PJ696,0,-($AA658-1))))</f>
        <v>0</v>
      </c>
      <c r="PL696" s="117">
        <f t="shared" ref="PL696" ca="1" si="33939">IF(PL695=0,0,IF(PL665=$AH653,1,OFFSET(PK696,0,-($AA658-1))))</f>
        <v>0</v>
      </c>
      <c r="PM696" s="117">
        <f t="shared" ref="PM696" ca="1" si="33940">IF(PM695=0,0,IF(PM665=$AH653,1,OFFSET(PL696,0,-($AA658-1))))</f>
        <v>0</v>
      </c>
      <c r="PN696" s="117">
        <f t="shared" ref="PN696" ca="1" si="33941">IF(PN695=0,0,IF(PN665=$AH653,1,OFFSET(PM696,0,-($AA658-1))))</f>
        <v>0</v>
      </c>
      <c r="PO696" s="117">
        <f t="shared" ref="PO696" ca="1" si="33942">IF(PO695=0,0,IF(PO665=$AH653,1,OFFSET(PN696,0,-($AA658-1))))</f>
        <v>0</v>
      </c>
      <c r="PP696" s="117">
        <f t="shared" ref="PP696" ca="1" si="33943">IF(PP695=0,0,IF(PP665=$AH653,1,OFFSET(PO696,0,-($AA658-1))))</f>
        <v>0</v>
      </c>
      <c r="PQ696" s="117">
        <f t="shared" ref="PQ696" ca="1" si="33944">IF(PQ695=0,0,IF(PQ665=$AH653,1,OFFSET(PP696,0,-($AA658-1))))</f>
        <v>0</v>
      </c>
      <c r="PR696" s="117">
        <f t="shared" ref="PR696" ca="1" si="33945">IF(PR695=0,0,IF(PR665=$AH653,1,OFFSET(PQ696,0,-($AA658-1))))</f>
        <v>0</v>
      </c>
      <c r="PS696" s="117">
        <f t="shared" ref="PS696" ca="1" si="33946">IF(PS695=0,0,IF(PS665=$AH653,1,OFFSET(PR696,0,-($AA658-1))))</f>
        <v>0</v>
      </c>
      <c r="PT696" s="117">
        <f t="shared" ref="PT696" ca="1" si="33947">IF(PT695=0,0,IF(PT665=$AH653,1,OFFSET(PS696,0,-($AA658-1))))</f>
        <v>0</v>
      </c>
      <c r="PU696" s="117">
        <f t="shared" ref="PU696" ca="1" si="33948">IF(PU695=0,0,IF(PU665=$AH653,1,OFFSET(PT696,0,-($AA658-1))))</f>
        <v>0</v>
      </c>
      <c r="PV696" s="117">
        <f t="shared" ref="PV696" ca="1" si="33949">IF(PV695=0,0,IF(PV665=$AH653,1,OFFSET(PU696,0,-($AA658-1))))</f>
        <v>0</v>
      </c>
      <c r="PW696" s="117">
        <f t="shared" ref="PW696" ca="1" si="33950">IF(PW695=0,0,IF(PW665=$AH653,1,OFFSET(PV696,0,-($AA658-1))))</f>
        <v>0</v>
      </c>
      <c r="PX696" s="117">
        <f t="shared" ref="PX696" ca="1" si="33951">IF(PX695=0,0,IF(PX665=$AH653,1,OFFSET(PW696,0,-($AA658-1))))</f>
        <v>0</v>
      </c>
      <c r="PY696" s="117">
        <f t="shared" ref="PY696" ca="1" si="33952">IF(PY695=0,0,IF(PY665=$AH653,1,OFFSET(PX696,0,-($AA658-1))))</f>
        <v>0</v>
      </c>
      <c r="PZ696" s="117">
        <f t="shared" ref="PZ696" ca="1" si="33953">IF(PZ695=0,0,IF(PZ665=$AH653,1,OFFSET(PY696,0,-($AA658-1))))</f>
        <v>0</v>
      </c>
      <c r="QA696" s="117">
        <f t="shared" ref="QA696" ca="1" si="33954">IF(QA695=0,0,IF(QA665=$AH653,1,OFFSET(PZ696,0,-($AA658-1))))</f>
        <v>0</v>
      </c>
      <c r="QB696" s="117">
        <f t="shared" ref="QB696" ca="1" si="33955">IF(QB695=0,0,IF(QB665=$AH653,1,OFFSET(QA696,0,-($AA658-1))))</f>
        <v>0</v>
      </c>
      <c r="QC696" s="117">
        <f t="shared" ref="QC696" ca="1" si="33956">IF(QC695=0,0,IF(QC665=$AH653,1,OFFSET(QB696,0,-($AA658-1))))</f>
        <v>0</v>
      </c>
      <c r="QD696" s="117">
        <f t="shared" ref="QD696" ca="1" si="33957">IF(QD695=0,0,IF(QD665=$AH653,1,OFFSET(QC696,0,-($AA658-1))))</f>
        <v>0</v>
      </c>
      <c r="QE696" s="117">
        <f t="shared" ref="QE696" ca="1" si="33958">IF(QE695=0,0,IF(QE665=$AH653,1,OFFSET(QD696,0,-($AA658-1))))</f>
        <v>0</v>
      </c>
      <c r="QF696" s="117">
        <f t="shared" ref="QF696" ca="1" si="33959">IF(QF695=0,0,IF(QF665=$AH653,1,OFFSET(QE696,0,-($AA658-1))))</f>
        <v>0</v>
      </c>
      <c r="QG696" s="117">
        <f t="shared" ref="QG696" ca="1" si="33960">IF(QG695=0,0,IF(QG665=$AH653,1,OFFSET(QF696,0,-($AA658-1))))</f>
        <v>0</v>
      </c>
      <c r="QH696" s="117">
        <f t="shared" ref="QH696" ca="1" si="33961">IF(QH695=0,0,IF(QH665=$AH653,1,OFFSET(QG696,0,-($AA658-1))))</f>
        <v>0</v>
      </c>
      <c r="QI696" s="117">
        <f t="shared" ref="QI696" ca="1" si="33962">IF(QI695=0,0,IF(QI665=$AH653,1,OFFSET(QH696,0,-($AA658-1))))</f>
        <v>0</v>
      </c>
      <c r="QJ696" s="117">
        <f t="shared" ref="QJ696" ca="1" si="33963">IF(QJ695=0,0,IF(QJ665=$AH653,1,OFFSET(QI696,0,-($AA658-1))))</f>
        <v>0</v>
      </c>
      <c r="QK696" t="s">
        <v>35</v>
      </c>
    </row>
    <row r="697" spans="1:453" hidden="1" outlineLevel="1">
      <c r="A697" s="115"/>
      <c r="B697" s="126" t="s">
        <v>437</v>
      </c>
      <c r="C697" s="126"/>
      <c r="D697" s="126"/>
      <c r="E697" s="126"/>
      <c r="F697" s="126"/>
      <c r="G697" s="126"/>
      <c r="H697" s="126"/>
      <c r="I697" s="126"/>
      <c r="J697" s="126"/>
      <c r="K697" s="126"/>
      <c r="L697" s="126"/>
      <c r="M697" s="126"/>
      <c r="N697" s="126"/>
      <c r="O697" s="126"/>
      <c r="P697" s="126"/>
      <c r="Q697" s="126"/>
      <c r="R697" s="126"/>
      <c r="S697" s="126"/>
      <c r="T697" s="126"/>
      <c r="U697" s="126"/>
      <c r="V697" s="126"/>
      <c r="W697" s="126"/>
      <c r="X697" s="126"/>
      <c r="Y697" s="126"/>
      <c r="Z697" s="126"/>
      <c r="AA697" s="117">
        <f ca="1">IF(AA695=0,0,IF(AA665=$AH653,1,OFFSET(Z697,0,-($AA657-1))))</f>
        <v>0</v>
      </c>
      <c r="AB697" s="117">
        <f t="shared" ref="AB697" ca="1" si="33964">IF(OR(AB695=0,AB688=1),0,IF(AB665=$AH653,1,OFFSET(AA697,0,-($AA657-1))))</f>
        <v>0</v>
      </c>
      <c r="AC697" s="117">
        <f t="shared" ref="AC697" ca="1" si="33965">IF(OR(AC695=0,AC688=1),0,IF(AC665=$AH653,1,OFFSET(AB697,0,-($AA657-1))))</f>
        <v>0</v>
      </c>
      <c r="AD697" s="117">
        <f t="shared" ref="AD697" ca="1" si="33966">IF(OR(AD695=0,AD688=1),0,IF(AD665=$AH653,1,OFFSET(AC697,0,-($AA657-1))))</f>
        <v>0</v>
      </c>
      <c r="AE697" s="117">
        <f t="shared" ref="AE697" ca="1" si="33967">IF(OR(AE695=0,AE688=1),0,IF(AE665=$AH653,1,OFFSET(AD697,0,-($AA657-1))))</f>
        <v>0</v>
      </c>
      <c r="AF697" s="117">
        <f t="shared" ref="AF697" ca="1" si="33968">IF(OR(AF695=0,AF688=1),0,IF(AF665=$AH653,1,OFFSET(AE697,0,-($AA657-1))))</f>
        <v>0</v>
      </c>
      <c r="AG697" s="117">
        <f t="shared" ref="AG697" ca="1" si="33969">IF(OR(AG695=0,AG688=1),0,IF(AG665=$AH653,1,OFFSET(AF697,0,-($AA657-1))))</f>
        <v>0</v>
      </c>
      <c r="AH697" s="117">
        <f t="shared" ref="AH697" ca="1" si="33970">IF(OR(AH695=0,AH688=1),0,IF(AH665=$AH653,1,OFFSET(AG697,0,-($AA657-1))))</f>
        <v>0</v>
      </c>
      <c r="AI697" s="117">
        <f t="shared" ref="AI697" ca="1" si="33971">IF(OR(AI695=0,AI688=1),0,IF(AI665=$AH653,1,OFFSET(AH697,0,-($AA657-1))))</f>
        <v>0</v>
      </c>
      <c r="AJ697" s="117">
        <f t="shared" ref="AJ697" ca="1" si="33972">IF(OR(AJ695=0,AJ688=1),0,IF(AJ665=$AH653,1,OFFSET(AI697,0,-($AA657-1))))</f>
        <v>0</v>
      </c>
      <c r="AK697" s="117">
        <f t="shared" ref="AK697" ca="1" si="33973">IF(OR(AK695=0,AK688=1),0,IF(AK665=$AH653,1,OFFSET(AJ697,0,-($AA657-1))))</f>
        <v>0</v>
      </c>
      <c r="AL697" s="117">
        <f t="shared" ref="AL697" ca="1" si="33974">IF(OR(AL695=0,AL688=1),0,IF(AL665=$AH653,1,OFFSET(AK697,0,-($AA657-1))))</f>
        <v>0</v>
      </c>
      <c r="AM697" s="117">
        <f t="shared" ref="AM697" ca="1" si="33975">IF(OR(AM695=0,AM688=1),0,IF(AM665=$AH653,1,OFFSET(AL697,0,-($AA657-1))))</f>
        <v>0</v>
      </c>
      <c r="AN697" s="117">
        <f t="shared" ref="AN697" ca="1" si="33976">IF(OR(AN695=0,AN688=1),0,IF(AN665=$AH653,1,OFFSET(AM697,0,-($AA657-1))))</f>
        <v>0</v>
      </c>
      <c r="AO697" s="117">
        <f t="shared" ref="AO697" ca="1" si="33977">IF(OR(AO695=0,AO688=1),0,IF(AO665=$AH653,1,OFFSET(AN697,0,-($AA657-1))))</f>
        <v>0</v>
      </c>
      <c r="AP697" s="117">
        <f t="shared" ref="AP697" ca="1" si="33978">IF(OR(AP695=0,AP688=1),0,IF(AP665=$AH653,1,OFFSET(AO697,0,-($AA657-1))))</f>
        <v>0</v>
      </c>
      <c r="AQ697" s="117">
        <f t="shared" ref="AQ697" ca="1" si="33979">IF(OR(AQ695=0,AQ688=1),0,IF(AQ665=$AH653,1,OFFSET(AP697,0,-($AA657-1))))</f>
        <v>0</v>
      </c>
      <c r="AR697" s="117">
        <f t="shared" ref="AR697" ca="1" si="33980">IF(OR(AR695=0,AR688=1),0,IF(AR665=$AH653,1,OFFSET(AQ697,0,-($AA657-1))))</f>
        <v>0</v>
      </c>
      <c r="AS697" s="117">
        <f t="shared" ref="AS697" ca="1" si="33981">IF(OR(AS695=0,AS688=1),0,IF(AS665=$AH653,1,OFFSET(AR697,0,-($AA657-1))))</f>
        <v>0</v>
      </c>
      <c r="AT697" s="117">
        <f t="shared" ref="AT697" ca="1" si="33982">IF(OR(AT695=0,AT688=1),0,IF(AT665=$AH653,1,OFFSET(AS697,0,-($AA657-1))))</f>
        <v>0</v>
      </c>
      <c r="AU697" s="117">
        <f t="shared" ref="AU697" ca="1" si="33983">IF(OR(AU695=0,AU688=1),0,IF(AU665=$AH653,1,OFFSET(AT697,0,-($AA657-1))))</f>
        <v>0</v>
      </c>
      <c r="AV697" s="117">
        <f t="shared" ref="AV697" ca="1" si="33984">IF(OR(AV695=0,AV688=1),0,IF(AV665=$AH653,1,OFFSET(AU697,0,-($AA657-1))))</f>
        <v>0</v>
      </c>
      <c r="AW697" s="117">
        <f t="shared" ref="AW697" ca="1" si="33985">IF(OR(AW695=0,AW688=1),0,IF(AW665=$AH653,1,OFFSET(AV697,0,-($AA657-1))))</f>
        <v>0</v>
      </c>
      <c r="AX697" s="117">
        <f t="shared" ref="AX697" ca="1" si="33986">IF(OR(AX695=0,AX688=1),0,IF(AX665=$AH653,1,OFFSET(AW697,0,-($AA657-1))))</f>
        <v>0</v>
      </c>
      <c r="AY697" s="117">
        <f t="shared" ref="AY697" ca="1" si="33987">IF(OR(AY695=0,AY688=1),0,IF(AY665=$AH653,1,OFFSET(AX697,0,-($AA657-1))))</f>
        <v>0</v>
      </c>
      <c r="AZ697" s="117">
        <f t="shared" ref="AZ697" ca="1" si="33988">IF(OR(AZ695=0,AZ688=1),0,IF(AZ665=$AH653,1,OFFSET(AY697,0,-($AA657-1))))</f>
        <v>0</v>
      </c>
      <c r="BA697" s="117">
        <f t="shared" ref="BA697" ca="1" si="33989">IF(OR(BA695=0,BA688=1),0,IF(BA665=$AH653,1,OFFSET(AZ697,0,-($AA657-1))))</f>
        <v>0</v>
      </c>
      <c r="BB697" s="117">
        <f t="shared" ref="BB697" ca="1" si="33990">IF(OR(BB695=0,BB688=1),0,IF(BB665=$AH653,1,OFFSET(BA697,0,-($AA657-1))))</f>
        <v>0</v>
      </c>
      <c r="BC697" s="117">
        <f t="shared" ref="BC697" ca="1" si="33991">IF(OR(BC695=0,BC688=1),0,IF(BC665=$AH653,1,OFFSET(BB697,0,-($AA657-1))))</f>
        <v>0</v>
      </c>
      <c r="BD697" s="117">
        <f t="shared" ref="BD697" ca="1" si="33992">IF(OR(BD695=0,BD688=1),0,IF(BD665=$AH653,1,OFFSET(BC697,0,-($AA657-1))))</f>
        <v>0</v>
      </c>
      <c r="BE697" s="117">
        <f t="shared" ref="BE697" ca="1" si="33993">IF(OR(BE695=0,BE688=1),0,IF(BE665=$AH653,1,OFFSET(BD697,0,-($AA657-1))))</f>
        <v>0</v>
      </c>
      <c r="BF697" s="117">
        <f t="shared" ref="BF697" ca="1" si="33994">IF(OR(BF695=0,BF688=1),0,IF(BF665=$AH653,1,OFFSET(BE697,0,-($AA657-1))))</f>
        <v>0</v>
      </c>
      <c r="BG697" s="117">
        <f t="shared" ref="BG697" ca="1" si="33995">IF(OR(BG695=0,BG688=1),0,IF(BG665=$AH653,1,OFFSET(BF697,0,-($AA657-1))))</f>
        <v>0</v>
      </c>
      <c r="BH697" s="117">
        <f t="shared" ref="BH697" ca="1" si="33996">IF(OR(BH695=0,BH688=1),0,IF(BH665=$AH653,1,OFFSET(BG697,0,-($AA657-1))))</f>
        <v>0</v>
      </c>
      <c r="BI697" s="117">
        <f t="shared" ref="BI697" ca="1" si="33997">IF(OR(BI695=0,BI688=1),0,IF(BI665=$AH653,1,OFFSET(BH697,0,-($AA657-1))))</f>
        <v>0</v>
      </c>
      <c r="BJ697" s="117">
        <f t="shared" ref="BJ697" ca="1" si="33998">IF(OR(BJ695=0,BJ688=1),0,IF(BJ665=$AH653,1,OFFSET(BI697,0,-($AA657-1))))</f>
        <v>0</v>
      </c>
      <c r="BK697" s="117">
        <f t="shared" ref="BK697" ca="1" si="33999">IF(OR(BK695=0,BK688=1),0,IF(BK665=$AH653,1,OFFSET(BJ697,0,-($AA657-1))))</f>
        <v>0</v>
      </c>
      <c r="BL697" s="117">
        <f t="shared" ref="BL697" ca="1" si="34000">IF(OR(BL695=0,BL688=1),0,IF(BL665=$AH653,1,OFFSET(BK697,0,-($AA657-1))))</f>
        <v>0</v>
      </c>
      <c r="BM697" s="117">
        <f t="shared" ref="BM697" ca="1" si="34001">IF(OR(BM695=0,BM688=1),0,IF(BM665=$AH653,1,OFFSET(BL697,0,-($AA657-1))))</f>
        <v>0</v>
      </c>
      <c r="BN697" s="117">
        <f t="shared" ref="BN697" ca="1" si="34002">IF(OR(BN695=0,BN688=1),0,IF(BN665=$AH653,1,OFFSET(BM697,0,-($AA657-1))))</f>
        <v>0</v>
      </c>
      <c r="BO697" s="117">
        <f t="shared" ref="BO697" ca="1" si="34003">IF(OR(BO695=0,BO688=1),0,IF(BO665=$AH653,1,OFFSET(BN697,0,-($AA657-1))))</f>
        <v>0</v>
      </c>
      <c r="BP697" s="117">
        <f t="shared" ref="BP697" ca="1" si="34004">IF(OR(BP695=0,BP688=1),0,IF(BP665=$AH653,1,OFFSET(BO697,0,-($AA657-1))))</f>
        <v>0</v>
      </c>
      <c r="BQ697" s="117">
        <f t="shared" ref="BQ697" ca="1" si="34005">IF(OR(BQ695=0,BQ688=1),0,IF(BQ665=$AH653,1,OFFSET(BP697,0,-($AA657-1))))</f>
        <v>0</v>
      </c>
      <c r="BR697" s="117">
        <f t="shared" ref="BR697" ca="1" si="34006">IF(OR(BR695=0,BR688=1),0,IF(BR665=$AH653,1,OFFSET(BQ697,0,-($AA657-1))))</f>
        <v>0</v>
      </c>
      <c r="BS697" s="117">
        <f t="shared" ref="BS697" ca="1" si="34007">IF(OR(BS695=0,BS688=1),0,IF(BS665=$AH653,1,OFFSET(BR697,0,-($AA657-1))))</f>
        <v>0</v>
      </c>
      <c r="BT697" s="117">
        <f t="shared" ref="BT697" ca="1" si="34008">IF(OR(BT695=0,BT688=1),0,IF(BT665=$AH653,1,OFFSET(BS697,0,-($AA657-1))))</f>
        <v>0</v>
      </c>
      <c r="BU697" s="117">
        <f t="shared" ref="BU697" ca="1" si="34009">IF(OR(BU695=0,BU688=1),0,IF(BU665=$AH653,1,OFFSET(BT697,0,-($AA657-1))))</f>
        <v>0</v>
      </c>
      <c r="BV697" s="117">
        <f t="shared" ref="BV697" ca="1" si="34010">IF(OR(BV695=0,BV688=1),0,IF(BV665=$AH653,1,OFFSET(BU697,0,-($AA657-1))))</f>
        <v>0</v>
      </c>
      <c r="BW697" s="117">
        <f t="shared" ref="BW697" ca="1" si="34011">IF(OR(BW695=0,BW688=1),0,IF(BW665=$AH653,1,OFFSET(BV697,0,-($AA657-1))))</f>
        <v>0</v>
      </c>
      <c r="BX697" s="117">
        <f t="shared" ref="BX697" ca="1" si="34012">IF(OR(BX695=0,BX688=1),0,IF(BX665=$AH653,1,OFFSET(BW697,0,-($AA657-1))))</f>
        <v>0</v>
      </c>
      <c r="BY697" s="117">
        <f t="shared" ref="BY697" ca="1" si="34013">IF(OR(BY695=0,BY688=1),0,IF(BY665=$AH653,1,OFFSET(BX697,0,-($AA657-1))))</f>
        <v>0</v>
      </c>
      <c r="BZ697" s="117">
        <f t="shared" ref="BZ697" ca="1" si="34014">IF(OR(BZ695=0,BZ688=1),0,IF(BZ665=$AH653,1,OFFSET(BY697,0,-($AA657-1))))</f>
        <v>0</v>
      </c>
      <c r="CA697" s="117">
        <f t="shared" ref="CA697" ca="1" si="34015">IF(OR(CA695=0,CA688=1),0,IF(CA665=$AH653,1,OFFSET(BZ697,0,-($AA657-1))))</f>
        <v>0</v>
      </c>
      <c r="CB697" s="117">
        <f t="shared" ref="CB697" ca="1" si="34016">IF(OR(CB695=0,CB688=1),0,IF(CB665=$AH653,1,OFFSET(CA697,0,-($AA657-1))))</f>
        <v>0</v>
      </c>
      <c r="CC697" s="117">
        <f t="shared" ref="CC697" ca="1" si="34017">IF(OR(CC695=0,CC688=1),0,IF(CC665=$AH653,1,OFFSET(CB697,0,-($AA657-1))))</f>
        <v>0</v>
      </c>
      <c r="CD697" s="117">
        <f t="shared" ref="CD697" ca="1" si="34018">IF(OR(CD695=0,CD688=1),0,IF(CD665=$AH653,1,OFFSET(CC697,0,-($AA657-1))))</f>
        <v>0</v>
      </c>
      <c r="CE697" s="117">
        <f t="shared" ref="CE697" ca="1" si="34019">IF(OR(CE695=0,CE688=1),0,IF(CE665=$AH653,1,OFFSET(CD697,0,-($AA657-1))))</f>
        <v>0</v>
      </c>
      <c r="CF697" s="117">
        <f t="shared" ref="CF697" ca="1" si="34020">IF(OR(CF695=0,CF688=1),0,IF(CF665=$AH653,1,OFFSET(CE697,0,-($AA657-1))))</f>
        <v>0</v>
      </c>
      <c r="CG697" s="117">
        <f t="shared" ref="CG697" ca="1" si="34021">IF(OR(CG695=0,CG688=1),0,IF(CG665=$AH653,1,OFFSET(CF697,0,-($AA657-1))))</f>
        <v>0</v>
      </c>
      <c r="CH697" s="117">
        <f t="shared" ref="CH697" ca="1" si="34022">IF(OR(CH695=0,CH688=1),0,IF(CH665=$AH653,1,OFFSET(CG697,0,-($AA657-1))))</f>
        <v>0</v>
      </c>
      <c r="CI697" s="117">
        <f t="shared" ref="CI697" ca="1" si="34023">IF(OR(CI695=0,CI688=1),0,IF(CI665=$AH653,1,OFFSET(CH697,0,-($AA657-1))))</f>
        <v>0</v>
      </c>
      <c r="CJ697" s="117">
        <f t="shared" ref="CJ697" ca="1" si="34024">IF(OR(CJ695=0,CJ688=1),0,IF(CJ665=$AH653,1,OFFSET(CI697,0,-($AA657-1))))</f>
        <v>0</v>
      </c>
      <c r="CK697" s="117">
        <f t="shared" ref="CK697" ca="1" si="34025">IF(OR(CK695=0,CK688=1),0,IF(CK665=$AH653,1,OFFSET(CJ697,0,-($AA657-1))))</f>
        <v>0</v>
      </c>
      <c r="CL697" s="117">
        <f t="shared" ref="CL697" ca="1" si="34026">IF(OR(CL695=0,CL688=1),0,IF(CL665=$AH653,1,OFFSET(CK697,0,-($AA657-1))))</f>
        <v>0</v>
      </c>
      <c r="CM697" s="117">
        <f t="shared" ref="CM697" ca="1" si="34027">IF(OR(CM695=0,CM688=1),0,IF(CM665=$AH653,1,OFFSET(CL697,0,-($AA657-1))))</f>
        <v>0</v>
      </c>
      <c r="CN697" s="117">
        <f t="shared" ref="CN697" ca="1" si="34028">IF(OR(CN695=0,CN688=1),0,IF(CN665=$AH653,1,OFFSET(CM697,0,-($AA657-1))))</f>
        <v>0</v>
      </c>
      <c r="CO697" s="117">
        <f t="shared" ref="CO697" ca="1" si="34029">IF(OR(CO695=0,CO688=1),0,IF(CO665=$AH653,1,OFFSET(CN697,0,-($AA657-1))))</f>
        <v>0</v>
      </c>
      <c r="CP697" s="117">
        <f t="shared" ref="CP697" ca="1" si="34030">IF(OR(CP695=0,CP688=1),0,IF(CP665=$AH653,1,OFFSET(CO697,0,-($AA657-1))))</f>
        <v>0</v>
      </c>
      <c r="CQ697" s="117">
        <f t="shared" ref="CQ697" ca="1" si="34031">IF(OR(CQ695=0,CQ688=1),0,IF(CQ665=$AH653,1,OFFSET(CP697,0,-($AA657-1))))</f>
        <v>0</v>
      </c>
      <c r="CR697" s="117">
        <f t="shared" ref="CR697" ca="1" si="34032">IF(OR(CR695=0,CR688=1),0,IF(CR665=$AH653,1,OFFSET(CQ697,0,-($AA657-1))))</f>
        <v>0</v>
      </c>
      <c r="CS697" s="117">
        <f t="shared" ref="CS697" ca="1" si="34033">IF(OR(CS695=0,CS688=1),0,IF(CS665=$AH653,1,OFFSET(CR697,0,-($AA657-1))))</f>
        <v>0</v>
      </c>
      <c r="CT697" s="117">
        <f t="shared" ref="CT697" ca="1" si="34034">IF(OR(CT695=0,CT688=1),0,IF(CT665=$AH653,1,OFFSET(CS697,0,-($AA657-1))))</f>
        <v>0</v>
      </c>
      <c r="CU697" s="117">
        <f t="shared" ref="CU697" ca="1" si="34035">IF(OR(CU695=0,CU688=1),0,IF(CU665=$AH653,1,OFFSET(CT697,0,-($AA657-1))))</f>
        <v>0</v>
      </c>
      <c r="CV697" s="117">
        <f t="shared" ref="CV697" ca="1" si="34036">IF(OR(CV695=0,CV688=1),0,IF(CV665=$AH653,1,OFFSET(CU697,0,-($AA657-1))))</f>
        <v>0</v>
      </c>
      <c r="CW697" s="117">
        <f t="shared" ref="CW697" ca="1" si="34037">IF(OR(CW695=0,CW688=1),0,IF(CW665=$AH653,1,OFFSET(CV697,0,-($AA657-1))))</f>
        <v>0</v>
      </c>
      <c r="CX697" s="117">
        <f t="shared" ref="CX697" ca="1" si="34038">IF(OR(CX695=0,CX688=1),0,IF(CX665=$AH653,1,OFFSET(CW697,0,-($AA657-1))))</f>
        <v>0</v>
      </c>
      <c r="CY697" s="117">
        <f t="shared" ref="CY697" ca="1" si="34039">IF(OR(CY695=0,CY688=1),0,IF(CY665=$AH653,1,OFFSET(CX697,0,-($AA657-1))))</f>
        <v>0</v>
      </c>
      <c r="CZ697" s="117">
        <f t="shared" ref="CZ697" ca="1" si="34040">IF(OR(CZ695=0,CZ688=1),0,IF(CZ665=$AH653,1,OFFSET(CY697,0,-($AA657-1))))</f>
        <v>0</v>
      </c>
      <c r="DA697" s="117">
        <f t="shared" ref="DA697" ca="1" si="34041">IF(OR(DA695=0,DA688=1),0,IF(DA665=$AH653,1,OFFSET(CZ697,0,-($AA657-1))))</f>
        <v>0</v>
      </c>
      <c r="DB697" s="117">
        <f t="shared" ref="DB697" ca="1" si="34042">IF(OR(DB695=0,DB688=1),0,IF(DB665=$AH653,1,OFFSET(DA697,0,-($AA657-1))))</f>
        <v>0</v>
      </c>
      <c r="DC697" s="117">
        <f t="shared" ref="DC697" ca="1" si="34043">IF(OR(DC695=0,DC688=1),0,IF(DC665=$AH653,1,OFFSET(DB697,0,-($AA657-1))))</f>
        <v>0</v>
      </c>
      <c r="DD697" s="117">
        <f t="shared" ref="DD697" ca="1" si="34044">IF(OR(DD695=0,DD688=1),0,IF(DD665=$AH653,1,OFFSET(DC697,0,-($AA657-1))))</f>
        <v>0</v>
      </c>
      <c r="DE697" s="117">
        <f t="shared" ref="DE697" ca="1" si="34045">IF(OR(DE695=0,DE688=1),0,IF(DE665=$AH653,1,OFFSET(DD697,0,-($AA657-1))))</f>
        <v>0</v>
      </c>
      <c r="DF697" s="117">
        <f t="shared" ref="DF697" ca="1" si="34046">IF(OR(DF695=0,DF688=1),0,IF(DF665=$AH653,1,OFFSET(DE697,0,-($AA657-1))))</f>
        <v>0</v>
      </c>
      <c r="DG697" s="117">
        <f t="shared" ref="DG697" ca="1" si="34047">IF(OR(DG695=0,DG688=1),0,IF(DG665=$AH653,1,OFFSET(DF697,0,-($AA657-1))))</f>
        <v>0</v>
      </c>
      <c r="DH697" s="117">
        <f t="shared" ref="DH697" ca="1" si="34048">IF(OR(DH695=0,DH688=1),0,IF(DH665=$AH653,1,OFFSET(DG697,0,-($AA657-1))))</f>
        <v>0</v>
      </c>
      <c r="DI697" s="117">
        <f t="shared" ref="DI697" ca="1" si="34049">IF(OR(DI695=0,DI688=1),0,IF(DI665=$AH653,1,OFFSET(DH697,0,-($AA657-1))))</f>
        <v>0</v>
      </c>
      <c r="DJ697" s="117">
        <f t="shared" ref="DJ697" ca="1" si="34050">IF(OR(DJ695=0,DJ688=1),0,IF(DJ665=$AH653,1,OFFSET(DI697,0,-($AA657-1))))</f>
        <v>0</v>
      </c>
      <c r="DK697" s="117">
        <f t="shared" ref="DK697" ca="1" si="34051">IF(OR(DK695=0,DK688=1),0,IF(DK665=$AH653,1,OFFSET(DJ697,0,-($AA657-1))))</f>
        <v>0</v>
      </c>
      <c r="DL697" s="117">
        <f t="shared" ref="DL697" ca="1" si="34052">IF(OR(DL695=0,DL688=1),0,IF(DL665=$AH653,1,OFFSET(DK697,0,-($AA657-1))))</f>
        <v>0</v>
      </c>
      <c r="DM697" s="117">
        <f t="shared" ref="DM697" ca="1" si="34053">IF(OR(DM695=0,DM688=1),0,IF(DM665=$AH653,1,OFFSET(DL697,0,-($AA657-1))))</f>
        <v>0</v>
      </c>
      <c r="DN697" s="117">
        <f t="shared" ref="DN697" ca="1" si="34054">IF(OR(DN695=0,DN688=1),0,IF(DN665=$AH653,1,OFFSET(DM697,0,-($AA657-1))))</f>
        <v>0</v>
      </c>
      <c r="DO697" s="117">
        <f t="shared" ref="DO697" ca="1" si="34055">IF(OR(DO695=0,DO688=1),0,IF(DO665=$AH653,1,OFFSET(DN697,0,-($AA657-1))))</f>
        <v>0</v>
      </c>
      <c r="DP697" s="117">
        <f t="shared" ref="DP697" ca="1" si="34056">IF(OR(DP695=0,DP688=1),0,IF(DP665=$AH653,1,OFFSET(DO697,0,-($AA657-1))))</f>
        <v>0</v>
      </c>
      <c r="DQ697" s="117">
        <f t="shared" ref="DQ697" ca="1" si="34057">IF(OR(DQ695=0,DQ688=1),0,IF(DQ665=$AH653,1,OFFSET(DP697,0,-($AA657-1))))</f>
        <v>0</v>
      </c>
      <c r="DR697" s="117">
        <f t="shared" ref="DR697" ca="1" si="34058">IF(OR(DR695=0,DR688=1),0,IF(DR665=$AH653,1,OFFSET(DQ697,0,-($AA657-1))))</f>
        <v>0</v>
      </c>
      <c r="DS697" s="117">
        <f t="shared" ref="DS697" ca="1" si="34059">IF(OR(DS695=0,DS688=1),0,IF(DS665=$AH653,1,OFFSET(DR697,0,-($AA657-1))))</f>
        <v>0</v>
      </c>
      <c r="DT697" s="117">
        <f t="shared" ref="DT697" ca="1" si="34060">IF(OR(DT695=0,DT688=1),0,IF(DT665=$AH653,1,OFFSET(DS697,0,-($AA657-1))))</f>
        <v>0</v>
      </c>
      <c r="DU697" s="117">
        <f t="shared" ref="DU697" ca="1" si="34061">IF(OR(DU695=0,DU688=1),0,IF(DU665=$AH653,1,OFFSET(DT697,0,-($AA657-1))))</f>
        <v>0</v>
      </c>
      <c r="DV697" s="117">
        <f t="shared" ref="DV697" ca="1" si="34062">IF(OR(DV695=0,DV688=1),0,IF(DV665=$AH653,1,OFFSET(DU697,0,-($AA657-1))))</f>
        <v>0</v>
      </c>
      <c r="DW697" s="117">
        <f t="shared" ref="DW697" ca="1" si="34063">IF(OR(DW695=0,DW688=1),0,IF(DW665=$AH653,1,OFFSET(DV697,0,-($AA657-1))))</f>
        <v>0</v>
      </c>
      <c r="DX697" s="117">
        <f t="shared" ref="DX697" ca="1" si="34064">IF(OR(DX695=0,DX688=1),0,IF(DX665=$AH653,1,OFFSET(DW697,0,-($AA657-1))))</f>
        <v>0</v>
      </c>
      <c r="DY697" s="117">
        <f t="shared" ref="DY697" ca="1" si="34065">IF(OR(DY695=0,DY688=1),0,IF(DY665=$AH653,1,OFFSET(DX697,0,-($AA657-1))))</f>
        <v>0</v>
      </c>
      <c r="DZ697" s="117">
        <f t="shared" ref="DZ697" ca="1" si="34066">IF(OR(DZ695=0,DZ688=1),0,IF(DZ665=$AH653,1,OFFSET(DY697,0,-($AA657-1))))</f>
        <v>0</v>
      </c>
      <c r="EA697" s="117">
        <f t="shared" ref="EA697" ca="1" si="34067">IF(OR(EA695=0,EA688=1),0,IF(EA665=$AH653,1,OFFSET(DZ697,0,-($AA657-1))))</f>
        <v>0</v>
      </c>
      <c r="EB697" s="117">
        <f t="shared" ref="EB697" ca="1" si="34068">IF(OR(EB695=0,EB688=1),0,IF(EB665=$AH653,1,OFFSET(EA697,0,-($AA657-1))))</f>
        <v>0</v>
      </c>
      <c r="EC697" s="117">
        <f t="shared" ref="EC697" ca="1" si="34069">IF(OR(EC695=0,EC688=1),0,IF(EC665=$AH653,1,OFFSET(EB697,0,-($AA657-1))))</f>
        <v>0</v>
      </c>
      <c r="ED697" s="117">
        <f t="shared" ref="ED697" ca="1" si="34070">IF(OR(ED695=0,ED688=1),0,IF(ED665=$AH653,1,OFFSET(EC697,0,-($AA657-1))))</f>
        <v>0</v>
      </c>
      <c r="EE697" s="117">
        <f t="shared" ref="EE697" ca="1" si="34071">IF(OR(EE695=0,EE688=1),0,IF(EE665=$AH653,1,OFFSET(ED697,0,-($AA657-1))))</f>
        <v>0</v>
      </c>
      <c r="EF697" s="117">
        <f t="shared" ref="EF697" ca="1" si="34072">IF(OR(EF695=0,EF688=1),0,IF(EF665=$AH653,1,OFFSET(EE697,0,-($AA657-1))))</f>
        <v>0</v>
      </c>
      <c r="EG697" s="117">
        <f t="shared" ref="EG697" ca="1" si="34073">IF(OR(EG695=0,EG688=1),0,IF(EG665=$AH653,1,OFFSET(EF697,0,-($AA657-1))))</f>
        <v>0</v>
      </c>
      <c r="EH697" s="117">
        <f t="shared" ref="EH697" ca="1" si="34074">IF(OR(EH695=0,EH688=1),0,IF(EH665=$AH653,1,OFFSET(EG697,0,-($AA657-1))))</f>
        <v>0</v>
      </c>
      <c r="EI697" s="117">
        <f t="shared" ref="EI697" ca="1" si="34075">IF(OR(EI695=0,EI688=1),0,IF(EI665=$AH653,1,OFFSET(EH697,0,-($AA657-1))))</f>
        <v>0</v>
      </c>
      <c r="EJ697" s="117">
        <f t="shared" ref="EJ697" ca="1" si="34076">IF(OR(EJ695=0,EJ688=1),0,IF(EJ665=$AH653,1,OFFSET(EI697,0,-($AA657-1))))</f>
        <v>0</v>
      </c>
      <c r="EK697" s="117">
        <f t="shared" ref="EK697" ca="1" si="34077">IF(OR(EK695=0,EK688=1),0,IF(EK665=$AH653,1,OFFSET(EJ697,0,-($AA657-1))))</f>
        <v>0</v>
      </c>
      <c r="EL697" s="117">
        <f t="shared" ref="EL697" ca="1" si="34078">IF(OR(EL695=0,EL688=1),0,IF(EL665=$AH653,1,OFFSET(EK697,0,-($AA657-1))))</f>
        <v>0</v>
      </c>
      <c r="EM697" s="117">
        <f t="shared" ref="EM697" ca="1" si="34079">IF(OR(EM695=0,EM688=1),0,IF(EM665=$AH653,1,OFFSET(EL697,0,-($AA657-1))))</f>
        <v>0</v>
      </c>
      <c r="EN697" s="117">
        <f t="shared" ref="EN697" ca="1" si="34080">IF(OR(EN695=0,EN688=1),0,IF(EN665=$AH653,1,OFFSET(EM697,0,-($AA657-1))))</f>
        <v>0</v>
      </c>
      <c r="EO697" s="117">
        <f t="shared" ref="EO697" ca="1" si="34081">IF(OR(EO695=0,EO688=1),0,IF(EO665=$AH653,1,OFFSET(EN697,0,-($AA657-1))))</f>
        <v>0</v>
      </c>
      <c r="EP697" s="117">
        <f t="shared" ref="EP697" ca="1" si="34082">IF(OR(EP695=0,EP688=1),0,IF(EP665=$AH653,1,OFFSET(EO697,0,-($AA657-1))))</f>
        <v>0</v>
      </c>
      <c r="EQ697" s="117">
        <f t="shared" ref="EQ697" ca="1" si="34083">IF(OR(EQ695=0,EQ688=1),0,IF(EQ665=$AH653,1,OFFSET(EP697,0,-($AA657-1))))</f>
        <v>0</v>
      </c>
      <c r="ER697" s="117">
        <f t="shared" ref="ER697" ca="1" si="34084">IF(OR(ER695=0,ER688=1),0,IF(ER665=$AH653,1,OFFSET(EQ697,0,-($AA657-1))))</f>
        <v>0</v>
      </c>
      <c r="ES697" s="117">
        <f t="shared" ref="ES697" ca="1" si="34085">IF(OR(ES695=0,ES688=1),0,IF(ES665=$AH653,1,OFFSET(ER697,0,-($AA657-1))))</f>
        <v>0</v>
      </c>
      <c r="ET697" s="117">
        <f t="shared" ref="ET697" ca="1" si="34086">IF(OR(ET695=0,ET688=1),0,IF(ET665=$AH653,1,OFFSET(ES697,0,-($AA657-1))))</f>
        <v>0</v>
      </c>
      <c r="EU697" s="117">
        <f t="shared" ref="EU697" ca="1" si="34087">IF(OR(EU695=0,EU688=1),0,IF(EU665=$AH653,1,OFFSET(ET697,0,-($AA657-1))))</f>
        <v>0</v>
      </c>
      <c r="EV697" s="117">
        <f t="shared" ref="EV697" ca="1" si="34088">IF(OR(EV695=0,EV688=1),0,IF(EV665=$AH653,1,OFFSET(EU697,0,-($AA657-1))))</f>
        <v>0</v>
      </c>
      <c r="EW697" s="117">
        <f t="shared" ref="EW697" ca="1" si="34089">IF(OR(EW695=0,EW688=1),0,IF(EW665=$AH653,1,OFFSET(EV697,0,-($AA657-1))))</f>
        <v>0</v>
      </c>
      <c r="EX697" s="117">
        <f t="shared" ref="EX697" ca="1" si="34090">IF(OR(EX695=0,EX688=1),0,IF(EX665=$AH653,1,OFFSET(EW697,0,-($AA657-1))))</f>
        <v>0</v>
      </c>
      <c r="EY697" s="117">
        <f t="shared" ref="EY697" ca="1" si="34091">IF(OR(EY695=0,EY688=1),0,IF(EY665=$AH653,1,OFFSET(EX697,0,-($AA657-1))))</f>
        <v>0</v>
      </c>
      <c r="EZ697" s="117">
        <f t="shared" ref="EZ697" ca="1" si="34092">IF(OR(EZ695=0,EZ688=1),0,IF(EZ665=$AH653,1,OFFSET(EY697,0,-($AA657-1))))</f>
        <v>0</v>
      </c>
      <c r="FA697" s="117">
        <f t="shared" ref="FA697" ca="1" si="34093">IF(OR(FA695=0,FA688=1),0,IF(FA665=$AH653,1,OFFSET(EZ697,0,-($AA657-1))))</f>
        <v>0</v>
      </c>
      <c r="FB697" s="117">
        <f t="shared" ref="FB697" ca="1" si="34094">IF(OR(FB695=0,FB688=1),0,IF(FB665=$AH653,1,OFFSET(FA697,0,-($AA657-1))))</f>
        <v>0</v>
      </c>
      <c r="FC697" s="117">
        <f t="shared" ref="FC697" ca="1" si="34095">IF(OR(FC695=0,FC688=1),0,IF(FC665=$AH653,1,OFFSET(FB697,0,-($AA657-1))))</f>
        <v>0</v>
      </c>
      <c r="FD697" s="117">
        <f t="shared" ref="FD697" ca="1" si="34096">IF(OR(FD695=0,FD688=1),0,IF(FD665=$AH653,1,OFFSET(FC697,0,-($AA657-1))))</f>
        <v>0</v>
      </c>
      <c r="FE697" s="117">
        <f t="shared" ref="FE697" ca="1" si="34097">IF(OR(FE695=0,FE688=1),0,IF(FE665=$AH653,1,OFFSET(FD697,0,-($AA657-1))))</f>
        <v>0</v>
      </c>
      <c r="FF697" s="117">
        <f t="shared" ref="FF697" ca="1" si="34098">IF(OR(FF695=0,FF688=1),0,IF(FF665=$AH653,1,OFFSET(FE697,0,-($AA657-1))))</f>
        <v>0</v>
      </c>
      <c r="FG697" s="117">
        <f t="shared" ref="FG697" ca="1" si="34099">IF(OR(FG695=0,FG688=1),0,IF(FG665=$AH653,1,OFFSET(FF697,0,-($AA657-1))))</f>
        <v>0</v>
      </c>
      <c r="FH697" s="117">
        <f t="shared" ref="FH697" ca="1" si="34100">IF(OR(FH695=0,FH688=1),0,IF(FH665=$AH653,1,OFFSET(FG697,0,-($AA657-1))))</f>
        <v>0</v>
      </c>
      <c r="FI697" s="117">
        <f t="shared" ref="FI697" ca="1" si="34101">IF(OR(FI695=0,FI688=1),0,IF(FI665=$AH653,1,OFFSET(FH697,0,-($AA657-1))))</f>
        <v>0</v>
      </c>
      <c r="FJ697" s="117">
        <f t="shared" ref="FJ697" ca="1" si="34102">IF(OR(FJ695=0,FJ688=1),0,IF(FJ665=$AH653,1,OFFSET(FI697,0,-($AA657-1))))</f>
        <v>0</v>
      </c>
      <c r="FK697" s="117">
        <f t="shared" ref="FK697" ca="1" si="34103">IF(OR(FK695=0,FK688=1),0,IF(FK665=$AH653,1,OFFSET(FJ697,0,-($AA657-1))))</f>
        <v>0</v>
      </c>
      <c r="FL697" s="117">
        <f t="shared" ref="FL697" ca="1" si="34104">IF(OR(FL695=0,FL688=1),0,IF(FL665=$AH653,1,OFFSET(FK697,0,-($AA657-1))))</f>
        <v>0</v>
      </c>
      <c r="FM697" s="117">
        <f t="shared" ref="FM697" ca="1" si="34105">IF(OR(FM695=0,FM688=1),0,IF(FM665=$AH653,1,OFFSET(FL697,0,-($AA657-1))))</f>
        <v>0</v>
      </c>
      <c r="FN697" s="117">
        <f t="shared" ref="FN697" ca="1" si="34106">IF(OR(FN695=0,FN688=1),0,IF(FN665=$AH653,1,OFFSET(FM697,0,-($AA657-1))))</f>
        <v>0</v>
      </c>
      <c r="FO697" s="117">
        <f t="shared" ref="FO697" ca="1" si="34107">IF(OR(FO695=0,FO688=1),0,IF(FO665=$AH653,1,OFFSET(FN697,0,-($AA657-1))))</f>
        <v>0</v>
      </c>
      <c r="FP697" s="117">
        <f t="shared" ref="FP697" ca="1" si="34108">IF(OR(FP695=0,FP688=1),0,IF(FP665=$AH653,1,OFFSET(FO697,0,-($AA657-1))))</f>
        <v>0</v>
      </c>
      <c r="FQ697" s="117">
        <f t="shared" ref="FQ697" ca="1" si="34109">IF(OR(FQ695=0,FQ688=1),0,IF(FQ665=$AH653,1,OFFSET(FP697,0,-($AA657-1))))</f>
        <v>0</v>
      </c>
      <c r="FR697" s="117">
        <f t="shared" ref="FR697" ca="1" si="34110">IF(OR(FR695=0,FR688=1),0,IF(FR665=$AH653,1,OFFSET(FQ697,0,-($AA657-1))))</f>
        <v>0</v>
      </c>
      <c r="FS697" s="117">
        <f t="shared" ref="FS697" ca="1" si="34111">IF(OR(FS695=0,FS688=1),0,IF(FS665=$AH653,1,OFFSET(FR697,0,-($AA657-1))))</f>
        <v>0</v>
      </c>
      <c r="FT697" s="117">
        <f t="shared" ref="FT697" ca="1" si="34112">IF(OR(FT695=0,FT688=1),0,IF(FT665=$AH653,1,OFFSET(FS697,0,-($AA657-1))))</f>
        <v>0</v>
      </c>
      <c r="FU697" s="117">
        <f t="shared" ref="FU697" ca="1" si="34113">IF(OR(FU695=0,FU688=1),0,IF(FU665=$AH653,1,OFFSET(FT697,0,-($AA657-1))))</f>
        <v>0</v>
      </c>
      <c r="FV697" s="117">
        <f t="shared" ref="FV697" ca="1" si="34114">IF(OR(FV695=0,FV688=1),0,IF(FV665=$AH653,1,OFFSET(FU697,0,-($AA657-1))))</f>
        <v>0</v>
      </c>
      <c r="FW697" s="117">
        <f t="shared" ref="FW697" ca="1" si="34115">IF(OR(FW695=0,FW688=1),0,IF(FW665=$AH653,1,OFFSET(FV697,0,-($AA657-1))))</f>
        <v>0</v>
      </c>
      <c r="FX697" s="117">
        <f t="shared" ref="FX697" ca="1" si="34116">IF(OR(FX695=0,FX688=1),0,IF(FX665=$AH653,1,OFFSET(FW697,0,-($AA657-1))))</f>
        <v>0</v>
      </c>
      <c r="FY697" s="117">
        <f t="shared" ref="FY697" ca="1" si="34117">IF(OR(FY695=0,FY688=1),0,IF(FY665=$AH653,1,OFFSET(FX697,0,-($AA657-1))))</f>
        <v>0</v>
      </c>
      <c r="FZ697" s="117">
        <f t="shared" ref="FZ697" ca="1" si="34118">IF(OR(FZ695=0,FZ688=1),0,IF(FZ665=$AH653,1,OFFSET(FY697,0,-($AA657-1))))</f>
        <v>0</v>
      </c>
      <c r="GA697" s="117">
        <f t="shared" ref="GA697" ca="1" si="34119">IF(OR(GA695=0,GA688=1),0,IF(GA665=$AH653,1,OFFSET(FZ697,0,-($AA657-1))))</f>
        <v>0</v>
      </c>
      <c r="GB697" s="117">
        <f t="shared" ref="GB697" ca="1" si="34120">IF(OR(GB695=0,GB688=1),0,IF(GB665=$AH653,1,OFFSET(GA697,0,-($AA657-1))))</f>
        <v>0</v>
      </c>
      <c r="GC697" s="117">
        <f t="shared" ref="GC697" ca="1" si="34121">IF(OR(GC695=0,GC688=1),0,IF(GC665=$AH653,1,OFFSET(GB697,0,-($AA657-1))))</f>
        <v>0</v>
      </c>
      <c r="GD697" s="117">
        <f t="shared" ref="GD697" ca="1" si="34122">IF(OR(GD695=0,GD688=1),0,IF(GD665=$AH653,1,OFFSET(GC697,0,-($AA657-1))))</f>
        <v>0</v>
      </c>
      <c r="GE697" s="117">
        <f t="shared" ref="GE697" ca="1" si="34123">IF(OR(GE695=0,GE688=1),0,IF(GE665=$AH653,1,OFFSET(GD697,0,-($AA657-1))))</f>
        <v>0</v>
      </c>
      <c r="GF697" s="117">
        <f t="shared" ref="GF697" ca="1" si="34124">IF(OR(GF695=0,GF688=1),0,IF(GF665=$AH653,1,OFFSET(GE697,0,-($AA657-1))))</f>
        <v>0</v>
      </c>
      <c r="GG697" s="117">
        <f t="shared" ref="GG697" ca="1" si="34125">IF(OR(GG695=0,GG688=1),0,IF(GG665=$AH653,1,OFFSET(GF697,0,-($AA657-1))))</f>
        <v>0</v>
      </c>
      <c r="GH697" s="117">
        <f t="shared" ref="GH697" ca="1" si="34126">IF(OR(GH695=0,GH688=1),0,IF(GH665=$AH653,1,OFFSET(GG697,0,-($AA657-1))))</f>
        <v>0</v>
      </c>
      <c r="GI697" s="117">
        <f t="shared" ref="GI697" ca="1" si="34127">IF(OR(GI695=0,GI688=1),0,IF(GI665=$AH653,1,OFFSET(GH697,0,-($AA657-1))))</f>
        <v>0</v>
      </c>
      <c r="GJ697" s="117">
        <f t="shared" ref="GJ697" ca="1" si="34128">IF(OR(GJ695=0,GJ688=1),0,IF(GJ665=$AH653,1,OFFSET(GI697,0,-($AA657-1))))</f>
        <v>0</v>
      </c>
      <c r="GK697" s="117">
        <f t="shared" ref="GK697" ca="1" si="34129">IF(OR(GK695=0,GK688=1),0,IF(GK665=$AH653,1,OFFSET(GJ697,0,-($AA657-1))))</f>
        <v>0</v>
      </c>
      <c r="GL697" s="117">
        <f t="shared" ref="GL697" ca="1" si="34130">IF(OR(GL695=0,GL688=1),0,IF(GL665=$AH653,1,OFFSET(GK697,0,-($AA657-1))))</f>
        <v>0</v>
      </c>
      <c r="GM697" s="117">
        <f t="shared" ref="GM697" ca="1" si="34131">IF(OR(GM695=0,GM688=1),0,IF(GM665=$AH653,1,OFFSET(GL697,0,-($AA657-1))))</f>
        <v>0</v>
      </c>
      <c r="GN697" s="117">
        <f t="shared" ref="GN697" ca="1" si="34132">IF(OR(GN695=0,GN688=1),0,IF(GN665=$AH653,1,OFFSET(GM697,0,-($AA657-1))))</f>
        <v>0</v>
      </c>
      <c r="GO697" s="117">
        <f t="shared" ref="GO697" ca="1" si="34133">IF(OR(GO695=0,GO688=1),0,IF(GO665=$AH653,1,OFFSET(GN697,0,-($AA657-1))))</f>
        <v>0</v>
      </c>
      <c r="GP697" s="117">
        <f t="shared" ref="GP697" ca="1" si="34134">IF(OR(GP695=0,GP688=1),0,IF(GP665=$AH653,1,OFFSET(GO697,0,-($AA657-1))))</f>
        <v>0</v>
      </c>
      <c r="GQ697" s="117">
        <f t="shared" ref="GQ697" ca="1" si="34135">IF(OR(GQ695=0,GQ688=1),0,IF(GQ665=$AH653,1,OFFSET(GP697,0,-($AA657-1))))</f>
        <v>0</v>
      </c>
      <c r="GR697" s="117">
        <f t="shared" ref="GR697" ca="1" si="34136">IF(OR(GR695=0,GR688=1),0,IF(GR665=$AH653,1,OFFSET(GQ697,0,-($AA657-1))))</f>
        <v>0</v>
      </c>
      <c r="GS697" s="117">
        <f t="shared" ref="GS697" ca="1" si="34137">IF(OR(GS695=0,GS688=1),0,IF(GS665=$AH653,1,OFFSET(GR697,0,-($AA657-1))))</f>
        <v>0</v>
      </c>
      <c r="GT697" s="117">
        <f t="shared" ref="GT697" ca="1" si="34138">IF(OR(GT695=0,GT688=1),0,IF(GT665=$AH653,1,OFFSET(GS697,0,-($AA657-1))))</f>
        <v>0</v>
      </c>
      <c r="GU697" s="117">
        <f t="shared" ref="GU697" ca="1" si="34139">IF(OR(GU695=0,GU688=1),0,IF(GU665=$AH653,1,OFFSET(GT697,0,-($AA657-1))))</f>
        <v>0</v>
      </c>
      <c r="GV697" s="117">
        <f t="shared" ref="GV697" ca="1" si="34140">IF(OR(GV695=0,GV688=1),0,IF(GV665=$AH653,1,OFFSET(GU697,0,-($AA657-1))))</f>
        <v>0</v>
      </c>
      <c r="GW697" s="117">
        <f t="shared" ref="GW697" ca="1" si="34141">IF(OR(GW695=0,GW688=1),0,IF(GW665=$AH653,1,OFFSET(GV697,0,-($AA657-1))))</f>
        <v>0</v>
      </c>
      <c r="GX697" s="117">
        <f t="shared" ref="GX697" ca="1" si="34142">IF(OR(GX695=0,GX688=1),0,IF(GX665=$AH653,1,OFFSET(GW697,0,-($AA657-1))))</f>
        <v>0</v>
      </c>
      <c r="GY697" s="117">
        <f t="shared" ref="GY697" ca="1" si="34143">IF(OR(GY695=0,GY688=1),0,IF(GY665=$AH653,1,OFFSET(GX697,0,-($AA657-1))))</f>
        <v>0</v>
      </c>
      <c r="GZ697" s="117">
        <f t="shared" ref="GZ697" ca="1" si="34144">IF(OR(GZ695=0,GZ688=1),0,IF(GZ665=$AH653,1,OFFSET(GY697,0,-($AA657-1))))</f>
        <v>0</v>
      </c>
      <c r="HA697" s="117">
        <f t="shared" ref="HA697" ca="1" si="34145">IF(OR(HA695=0,HA688=1),0,IF(HA665=$AH653,1,OFFSET(GZ697,0,-($AA657-1))))</f>
        <v>0</v>
      </c>
      <c r="HB697" s="117">
        <f t="shared" ref="HB697" ca="1" si="34146">IF(OR(HB695=0,HB688=1),0,IF(HB665=$AH653,1,OFFSET(HA697,0,-($AA657-1))))</f>
        <v>0</v>
      </c>
      <c r="HC697" s="117">
        <f t="shared" ref="HC697" ca="1" si="34147">IF(OR(HC695=0,HC688=1),0,IF(HC665=$AH653,1,OFFSET(HB697,0,-($AA657-1))))</f>
        <v>0</v>
      </c>
      <c r="HD697" s="117">
        <f t="shared" ref="HD697" ca="1" si="34148">IF(OR(HD695=0,HD688=1),0,IF(HD665=$AH653,1,OFFSET(HC697,0,-($AA657-1))))</f>
        <v>0</v>
      </c>
      <c r="HE697" s="117">
        <f t="shared" ref="HE697" ca="1" si="34149">IF(OR(HE695=0,HE688=1),0,IF(HE665=$AH653,1,OFFSET(HD697,0,-($AA657-1))))</f>
        <v>0</v>
      </c>
      <c r="HF697" s="117">
        <f t="shared" ref="HF697" ca="1" si="34150">IF(OR(HF695=0,HF688=1),0,IF(HF665=$AH653,1,OFFSET(HE697,0,-($AA657-1))))</f>
        <v>0</v>
      </c>
      <c r="HG697" s="117">
        <f t="shared" ref="HG697" ca="1" si="34151">IF(OR(HG695=0,HG688=1),0,IF(HG665=$AH653,1,OFFSET(HF697,0,-($AA657-1))))</f>
        <v>0</v>
      </c>
      <c r="HH697" s="117">
        <f t="shared" ref="HH697" ca="1" si="34152">IF(OR(HH695=0,HH688=1),0,IF(HH665=$AH653,1,OFFSET(HG697,0,-($AA657-1))))</f>
        <v>0</v>
      </c>
      <c r="HI697" s="117">
        <f t="shared" ref="HI697" ca="1" si="34153">IF(OR(HI695=0,HI688=1),0,IF(HI665=$AH653,1,OFFSET(HH697,0,-($AA657-1))))</f>
        <v>0</v>
      </c>
      <c r="HJ697" s="117">
        <f t="shared" ref="HJ697" ca="1" si="34154">IF(OR(HJ695=0,HJ688=1),0,IF(HJ665=$AH653,1,OFFSET(HI697,0,-($AA657-1))))</f>
        <v>0</v>
      </c>
      <c r="HK697" s="117">
        <f t="shared" ref="HK697" ca="1" si="34155">IF(OR(HK695=0,HK688=1),0,IF(HK665=$AH653,1,OFFSET(HJ697,0,-($AA657-1))))</f>
        <v>0</v>
      </c>
      <c r="HL697" s="117">
        <f t="shared" ref="HL697" ca="1" si="34156">IF(OR(HL695=0,HL688=1),0,IF(HL665=$AH653,1,OFFSET(HK697,0,-($AA657-1))))</f>
        <v>0</v>
      </c>
      <c r="HM697" s="117">
        <f t="shared" ref="HM697" ca="1" si="34157">IF(OR(HM695=0,HM688=1),0,IF(HM665=$AH653,1,OFFSET(HL697,0,-($AA657-1))))</f>
        <v>0</v>
      </c>
      <c r="HN697" s="117">
        <f t="shared" ref="HN697" ca="1" si="34158">IF(OR(HN695=0,HN688=1),0,IF(HN665=$AH653,1,OFFSET(HM697,0,-($AA657-1))))</f>
        <v>0</v>
      </c>
      <c r="HO697" s="117">
        <f t="shared" ref="HO697" ca="1" si="34159">IF(OR(HO695=0,HO688=1),0,IF(HO665=$AH653,1,OFFSET(HN697,0,-($AA657-1))))</f>
        <v>0</v>
      </c>
      <c r="HP697" s="117">
        <f t="shared" ref="HP697" ca="1" si="34160">IF(OR(HP695=0,HP688=1),0,IF(HP665=$AH653,1,OFFSET(HO697,0,-($AA657-1))))</f>
        <v>0</v>
      </c>
      <c r="HQ697" s="117">
        <f t="shared" ref="HQ697" ca="1" si="34161">IF(OR(HQ695=0,HQ688=1),0,IF(HQ665=$AH653,1,OFFSET(HP697,0,-($AA657-1))))</f>
        <v>0</v>
      </c>
      <c r="HR697" s="117">
        <f t="shared" ref="HR697" ca="1" si="34162">IF(OR(HR695=0,HR688=1),0,IF(HR665=$AH653,1,OFFSET(HQ697,0,-($AA657-1))))</f>
        <v>0</v>
      </c>
      <c r="HS697" s="117">
        <f t="shared" ref="HS697" ca="1" si="34163">IF(OR(HS695=0,HS688=1),0,IF(HS665=$AH653,1,OFFSET(HR697,0,-($AA657-1))))</f>
        <v>0</v>
      </c>
      <c r="HT697" s="117">
        <f t="shared" ref="HT697" ca="1" si="34164">IF(OR(HT695=0,HT688=1),0,IF(HT665=$AH653,1,OFFSET(HS697,0,-($AA657-1))))</f>
        <v>0</v>
      </c>
      <c r="HU697" s="117">
        <f t="shared" ref="HU697" ca="1" si="34165">IF(OR(HU695=0,HU688=1),0,IF(HU665=$AH653,1,OFFSET(HT697,0,-($AA657-1))))</f>
        <v>0</v>
      </c>
      <c r="HV697" s="117">
        <f t="shared" ref="HV697" ca="1" si="34166">IF(OR(HV695=0,HV688=1),0,IF(HV665=$AH653,1,OFFSET(HU697,0,-($AA657-1))))</f>
        <v>0</v>
      </c>
      <c r="HW697" s="117">
        <f t="shared" ref="HW697" ca="1" si="34167">IF(OR(HW695=0,HW688=1),0,IF(HW665=$AH653,1,OFFSET(HV697,0,-($AA657-1))))</f>
        <v>0</v>
      </c>
      <c r="HX697" s="117">
        <f t="shared" ref="HX697" ca="1" si="34168">IF(OR(HX695=0,HX688=1),0,IF(HX665=$AH653,1,OFFSET(HW697,0,-($AA657-1))))</f>
        <v>0</v>
      </c>
      <c r="HY697" s="117">
        <f t="shared" ref="HY697" ca="1" si="34169">IF(OR(HY695=0,HY688=1),0,IF(HY665=$AH653,1,OFFSET(HX697,0,-($AA657-1))))</f>
        <v>0</v>
      </c>
      <c r="HZ697" s="117">
        <f t="shared" ref="HZ697" ca="1" si="34170">IF(OR(HZ695=0,HZ688=1),0,IF(HZ665=$AH653,1,OFFSET(HY697,0,-($AA657-1))))</f>
        <v>0</v>
      </c>
      <c r="IA697" s="117">
        <f t="shared" ref="IA697" ca="1" si="34171">IF(OR(IA695=0,IA688=1),0,IF(IA665=$AH653,1,OFFSET(HZ697,0,-($AA657-1))))</f>
        <v>0</v>
      </c>
      <c r="IB697" s="117">
        <f t="shared" ref="IB697" ca="1" si="34172">IF(OR(IB695=0,IB688=1),0,IF(IB665=$AH653,1,OFFSET(IA697,0,-($AA657-1))))</f>
        <v>0</v>
      </c>
      <c r="IC697" s="117">
        <f t="shared" ref="IC697" ca="1" si="34173">IF(OR(IC695=0,IC688=1),0,IF(IC665=$AH653,1,OFFSET(IB697,0,-($AA657-1))))</f>
        <v>0</v>
      </c>
      <c r="ID697" s="117">
        <f t="shared" ref="ID697" ca="1" si="34174">IF(OR(ID695=0,ID688=1),0,IF(ID665=$AH653,1,OFFSET(IC697,0,-($AA657-1))))</f>
        <v>0</v>
      </c>
      <c r="IE697" s="117">
        <f t="shared" ref="IE697" ca="1" si="34175">IF(OR(IE695=0,IE688=1),0,IF(IE665=$AH653,1,OFFSET(ID697,0,-($AA657-1))))</f>
        <v>0</v>
      </c>
      <c r="IF697" s="117">
        <f t="shared" ref="IF697" ca="1" si="34176">IF(OR(IF695=0,IF688=1),0,IF(IF665=$AH653,1,OFFSET(IE697,0,-($AA657-1))))</f>
        <v>0</v>
      </c>
      <c r="IG697" s="117">
        <f t="shared" ref="IG697" ca="1" si="34177">IF(OR(IG695=0,IG688=1),0,IF(IG665=$AH653,1,OFFSET(IF697,0,-($AA657-1))))</f>
        <v>0</v>
      </c>
      <c r="IH697" s="117">
        <f t="shared" ref="IH697" ca="1" si="34178">IF(OR(IH695=0,IH688=1),0,IF(IH665=$AH653,1,OFFSET(IG697,0,-($AA657-1))))</f>
        <v>0</v>
      </c>
      <c r="II697" s="117">
        <f t="shared" ref="II697" ca="1" si="34179">IF(OR(II695=0,II688=1),0,IF(II665=$AH653,1,OFFSET(IH697,0,-($AA657-1))))</f>
        <v>0</v>
      </c>
      <c r="IJ697" s="117">
        <f t="shared" ref="IJ697" ca="1" si="34180">IF(OR(IJ695=0,IJ688=1),0,IF(IJ665=$AH653,1,OFFSET(II697,0,-($AA657-1))))</f>
        <v>0</v>
      </c>
      <c r="IK697" s="117">
        <f t="shared" ref="IK697" ca="1" si="34181">IF(OR(IK695=0,IK688=1),0,IF(IK665=$AH653,1,OFFSET(IJ697,0,-($AA657-1))))</f>
        <v>0</v>
      </c>
      <c r="IL697" s="117">
        <f t="shared" ref="IL697" ca="1" si="34182">IF(OR(IL695=0,IL688=1),0,IF(IL665=$AH653,1,OFFSET(IK697,0,-($AA657-1))))</f>
        <v>0</v>
      </c>
      <c r="IM697" s="117">
        <f t="shared" ref="IM697" ca="1" si="34183">IF(OR(IM695=0,IM688=1),0,IF(IM665=$AH653,1,OFFSET(IL697,0,-($AA657-1))))</f>
        <v>0</v>
      </c>
      <c r="IN697" s="117">
        <f t="shared" ref="IN697" ca="1" si="34184">IF(OR(IN695=0,IN688=1),0,IF(IN665=$AH653,1,OFFSET(IM697,0,-($AA657-1))))</f>
        <v>0</v>
      </c>
      <c r="IO697" s="117">
        <f t="shared" ref="IO697" ca="1" si="34185">IF(OR(IO695=0,IO688=1),0,IF(IO665=$AH653,1,OFFSET(IN697,0,-($AA657-1))))</f>
        <v>0</v>
      </c>
      <c r="IP697" s="117">
        <f t="shared" ref="IP697" ca="1" si="34186">IF(OR(IP695=0,IP688=1),0,IF(IP665=$AH653,1,OFFSET(IO697,0,-($AA657-1))))</f>
        <v>0</v>
      </c>
      <c r="IQ697" s="117">
        <f t="shared" ref="IQ697" ca="1" si="34187">IF(OR(IQ695=0,IQ688=1),0,IF(IQ665=$AH653,1,OFFSET(IP697,0,-($AA657-1))))</f>
        <v>0</v>
      </c>
      <c r="IR697" s="117">
        <f t="shared" ref="IR697" ca="1" si="34188">IF(OR(IR695=0,IR688=1),0,IF(IR665=$AH653,1,OFFSET(IQ697,0,-($AA657-1))))</f>
        <v>0</v>
      </c>
      <c r="IS697" s="117">
        <f t="shared" ref="IS697" ca="1" si="34189">IF(OR(IS695=0,IS688=1),0,IF(IS665=$AH653,1,OFFSET(IR697,0,-($AA657-1))))</f>
        <v>0</v>
      </c>
      <c r="IT697" s="117">
        <f t="shared" ref="IT697" ca="1" si="34190">IF(OR(IT695=0,IT688=1),0,IF(IT665=$AH653,1,OFFSET(IS697,0,-($AA657-1))))</f>
        <v>0</v>
      </c>
      <c r="IU697" s="117">
        <f t="shared" ref="IU697" ca="1" si="34191">IF(OR(IU695=0,IU688=1),0,IF(IU665=$AH653,1,OFFSET(IT697,0,-($AA657-1))))</f>
        <v>0</v>
      </c>
      <c r="IV697" s="117">
        <f t="shared" ref="IV697" ca="1" si="34192">IF(OR(IV695=0,IV688=1),0,IF(IV665=$AH653,1,OFFSET(IU697,0,-($AA657-1))))</f>
        <v>0</v>
      </c>
      <c r="IW697" s="117">
        <f t="shared" ref="IW697" ca="1" si="34193">IF(OR(IW695=0,IW688=1),0,IF(IW665=$AH653,1,OFFSET(IV697,0,-($AA657-1))))</f>
        <v>0</v>
      </c>
      <c r="IX697" s="117">
        <f t="shared" ref="IX697" ca="1" si="34194">IF(OR(IX695=0,IX688=1),0,IF(IX665=$AH653,1,OFFSET(IW697,0,-($AA657-1))))</f>
        <v>0</v>
      </c>
      <c r="IY697" s="117">
        <f t="shared" ref="IY697" ca="1" si="34195">IF(OR(IY695=0,IY688=1),0,IF(IY665=$AH653,1,OFFSET(IX697,0,-($AA657-1))))</f>
        <v>0</v>
      </c>
      <c r="IZ697" s="117">
        <f t="shared" ref="IZ697" ca="1" si="34196">IF(OR(IZ695=0,IZ688=1),0,IF(IZ665=$AH653,1,OFFSET(IY697,0,-($AA657-1))))</f>
        <v>0</v>
      </c>
      <c r="JA697" s="117">
        <f t="shared" ref="JA697" ca="1" si="34197">IF(OR(JA695=0,JA688=1),0,IF(JA665=$AH653,1,OFFSET(IZ697,0,-($AA657-1))))</f>
        <v>0</v>
      </c>
      <c r="JB697" s="117">
        <f t="shared" ref="JB697" ca="1" si="34198">IF(OR(JB695=0,JB688=1),0,IF(JB665=$AH653,1,OFFSET(JA697,0,-($AA657-1))))</f>
        <v>0</v>
      </c>
      <c r="JC697" s="117">
        <f t="shared" ref="JC697" ca="1" si="34199">IF(OR(JC695=0,JC688=1),0,IF(JC665=$AH653,1,OFFSET(JB697,0,-($AA657-1))))</f>
        <v>0</v>
      </c>
      <c r="JD697" s="117">
        <f t="shared" ref="JD697" ca="1" si="34200">IF(OR(JD695=0,JD688=1),0,IF(JD665=$AH653,1,OFFSET(JC697,0,-($AA657-1))))</f>
        <v>0</v>
      </c>
      <c r="JE697" s="117">
        <f t="shared" ref="JE697" ca="1" si="34201">IF(OR(JE695=0,JE688=1),0,IF(JE665=$AH653,1,OFFSET(JD697,0,-($AA657-1))))</f>
        <v>0</v>
      </c>
      <c r="JF697" s="117">
        <f t="shared" ref="JF697" ca="1" si="34202">IF(OR(JF695=0,JF688=1),0,IF(JF665=$AH653,1,OFFSET(JE697,0,-($AA657-1))))</f>
        <v>0</v>
      </c>
      <c r="JG697" s="117">
        <f t="shared" ref="JG697" ca="1" si="34203">IF(OR(JG695=0,JG688=1),0,IF(JG665=$AH653,1,OFFSET(JF697,0,-($AA657-1))))</f>
        <v>0</v>
      </c>
      <c r="JH697" s="117">
        <f t="shared" ref="JH697" ca="1" si="34204">IF(OR(JH695=0,JH688=1),0,IF(JH665=$AH653,1,OFFSET(JG697,0,-($AA657-1))))</f>
        <v>0</v>
      </c>
      <c r="JI697" s="117">
        <f t="shared" ref="JI697" ca="1" si="34205">IF(OR(JI695=0,JI688=1),0,IF(JI665=$AH653,1,OFFSET(JH697,0,-($AA657-1))))</f>
        <v>0</v>
      </c>
      <c r="JJ697" s="117">
        <f t="shared" ref="JJ697" ca="1" si="34206">IF(OR(JJ695=0,JJ688=1),0,IF(JJ665=$AH653,1,OFFSET(JI697,0,-($AA657-1))))</f>
        <v>0</v>
      </c>
      <c r="JK697" s="117">
        <f t="shared" ref="JK697" ca="1" si="34207">IF(OR(JK695=0,JK688=1),0,IF(JK665=$AH653,1,OFFSET(JJ697,0,-($AA657-1))))</f>
        <v>0</v>
      </c>
      <c r="JL697" s="117">
        <f t="shared" ref="JL697" ca="1" si="34208">IF(OR(JL695=0,JL688=1),0,IF(JL665=$AH653,1,OFFSET(JK697,0,-($AA657-1))))</f>
        <v>0</v>
      </c>
      <c r="JM697" s="117">
        <f t="shared" ref="JM697" ca="1" si="34209">IF(OR(JM695=0,JM688=1),0,IF(JM665=$AH653,1,OFFSET(JL697,0,-($AA657-1))))</f>
        <v>0</v>
      </c>
      <c r="JN697" s="117">
        <f t="shared" ref="JN697" ca="1" si="34210">IF(OR(JN695=0,JN688=1),0,IF(JN665=$AH653,1,OFFSET(JM697,0,-($AA657-1))))</f>
        <v>0</v>
      </c>
      <c r="JO697" s="117">
        <f t="shared" ref="JO697" ca="1" si="34211">IF(OR(JO695=0,JO688=1),0,IF(JO665=$AH653,1,OFFSET(JN697,0,-($AA657-1))))</f>
        <v>0</v>
      </c>
      <c r="JP697" s="117">
        <f t="shared" ref="JP697" ca="1" si="34212">IF(OR(JP695=0,JP688=1),0,IF(JP665=$AH653,1,OFFSET(JO697,0,-($AA657-1))))</f>
        <v>0</v>
      </c>
      <c r="JQ697" s="117">
        <f t="shared" ref="JQ697" ca="1" si="34213">IF(OR(JQ695=0,JQ688=1),0,IF(JQ665=$AH653,1,OFFSET(JP697,0,-($AA657-1))))</f>
        <v>0</v>
      </c>
      <c r="JR697" s="117">
        <f t="shared" ref="JR697" ca="1" si="34214">IF(OR(JR695=0,JR688=1),0,IF(JR665=$AH653,1,OFFSET(JQ697,0,-($AA657-1))))</f>
        <v>0</v>
      </c>
      <c r="JS697" s="117">
        <f t="shared" ref="JS697" ca="1" si="34215">IF(OR(JS695=0,JS688=1),0,IF(JS665=$AH653,1,OFFSET(JR697,0,-($AA657-1))))</f>
        <v>0</v>
      </c>
      <c r="JT697" s="117">
        <f t="shared" ref="JT697" ca="1" si="34216">IF(OR(JT695=0,JT688=1),0,IF(JT665=$AH653,1,OFFSET(JS697,0,-($AA657-1))))</f>
        <v>0</v>
      </c>
      <c r="JU697" s="117">
        <f t="shared" ref="JU697" ca="1" si="34217">IF(OR(JU695=0,JU688=1),0,IF(JU665=$AH653,1,OFFSET(JT697,0,-($AA657-1))))</f>
        <v>0</v>
      </c>
      <c r="JV697" s="117">
        <f t="shared" ref="JV697" ca="1" si="34218">IF(OR(JV695=0,JV688=1),0,IF(JV665=$AH653,1,OFFSET(JU697,0,-($AA657-1))))</f>
        <v>0</v>
      </c>
      <c r="JW697" s="117">
        <f t="shared" ref="JW697" ca="1" si="34219">IF(OR(JW695=0,JW688=1),0,IF(JW665=$AH653,1,OFFSET(JV697,0,-($AA657-1))))</f>
        <v>0</v>
      </c>
      <c r="JX697" s="117">
        <f t="shared" ref="JX697" ca="1" si="34220">IF(OR(JX695=0,JX688=1),0,IF(JX665=$AH653,1,OFFSET(JW697,0,-($AA657-1))))</f>
        <v>0</v>
      </c>
      <c r="JY697" s="117">
        <f t="shared" ref="JY697" ca="1" si="34221">IF(OR(JY695=0,JY688=1),0,IF(JY665=$AH653,1,OFFSET(JX697,0,-($AA657-1))))</f>
        <v>0</v>
      </c>
      <c r="JZ697" s="117">
        <f t="shared" ref="JZ697" ca="1" si="34222">IF(OR(JZ695=0,JZ688=1),0,IF(JZ665=$AH653,1,OFFSET(JY697,0,-($AA657-1))))</f>
        <v>0</v>
      </c>
      <c r="KA697" s="117">
        <f t="shared" ref="KA697" ca="1" si="34223">IF(OR(KA695=0,KA688=1),0,IF(KA665=$AH653,1,OFFSET(JZ697,0,-($AA657-1))))</f>
        <v>0</v>
      </c>
      <c r="KB697" s="117">
        <f t="shared" ref="KB697" ca="1" si="34224">IF(OR(KB695=0,KB688=1),0,IF(KB665=$AH653,1,OFFSET(KA697,0,-($AA657-1))))</f>
        <v>0</v>
      </c>
      <c r="KC697" s="117">
        <f t="shared" ref="KC697" ca="1" si="34225">IF(OR(KC695=0,KC688=1),0,IF(KC665=$AH653,1,OFFSET(KB697,0,-($AA657-1))))</f>
        <v>0</v>
      </c>
      <c r="KD697" s="117">
        <f t="shared" ref="KD697" ca="1" si="34226">IF(OR(KD695=0,KD688=1),0,IF(KD665=$AH653,1,OFFSET(KC697,0,-($AA657-1))))</f>
        <v>0</v>
      </c>
      <c r="KE697" s="117">
        <f t="shared" ref="KE697" ca="1" si="34227">IF(OR(KE695=0,KE688=1),0,IF(KE665=$AH653,1,OFFSET(KD697,0,-($AA657-1))))</f>
        <v>0</v>
      </c>
      <c r="KF697" s="117">
        <f t="shared" ref="KF697" ca="1" si="34228">IF(OR(KF695=0,KF688=1),0,IF(KF665=$AH653,1,OFFSET(KE697,0,-($AA657-1))))</f>
        <v>0</v>
      </c>
      <c r="KG697" s="117">
        <f t="shared" ref="KG697" ca="1" si="34229">IF(OR(KG695=0,KG688=1),0,IF(KG665=$AH653,1,OFFSET(KF697,0,-($AA657-1))))</f>
        <v>0</v>
      </c>
      <c r="KH697" s="117">
        <f t="shared" ref="KH697" ca="1" si="34230">IF(OR(KH695=0,KH688=1),0,IF(KH665=$AH653,1,OFFSET(KG697,0,-($AA657-1))))</f>
        <v>0</v>
      </c>
      <c r="KI697" s="117">
        <f t="shared" ref="KI697" ca="1" si="34231">IF(OR(KI695=0,KI688=1),0,IF(KI665=$AH653,1,OFFSET(KH697,0,-($AA657-1))))</f>
        <v>0</v>
      </c>
      <c r="KJ697" s="117">
        <f t="shared" ref="KJ697" ca="1" si="34232">IF(OR(KJ695=0,KJ688=1),0,IF(KJ665=$AH653,1,OFFSET(KI697,0,-($AA657-1))))</f>
        <v>0</v>
      </c>
      <c r="KK697" s="117">
        <f t="shared" ref="KK697" ca="1" si="34233">IF(OR(KK695=0,KK688=1),0,IF(KK665=$AH653,1,OFFSET(KJ697,0,-($AA657-1))))</f>
        <v>0</v>
      </c>
      <c r="KL697" s="117">
        <f t="shared" ref="KL697" ca="1" si="34234">IF(OR(KL695=0,KL688=1),0,IF(KL665=$AH653,1,OFFSET(KK697,0,-($AA657-1))))</f>
        <v>0</v>
      </c>
      <c r="KM697" s="117">
        <f t="shared" ref="KM697" ca="1" si="34235">IF(OR(KM695=0,KM688=1),0,IF(KM665=$AH653,1,OFFSET(KL697,0,-($AA657-1))))</f>
        <v>0</v>
      </c>
      <c r="KN697" s="117">
        <f t="shared" ref="KN697" ca="1" si="34236">IF(OR(KN695=0,KN688=1),0,IF(KN665=$AH653,1,OFFSET(KM697,0,-($AA657-1))))</f>
        <v>0</v>
      </c>
      <c r="KO697" s="117">
        <f t="shared" ref="KO697" ca="1" si="34237">IF(OR(KO695=0,KO688=1),0,IF(KO665=$AH653,1,OFFSET(KN697,0,-($AA657-1))))</f>
        <v>0</v>
      </c>
      <c r="KP697" s="117">
        <f t="shared" ref="KP697" ca="1" si="34238">IF(OR(KP695=0,KP688=1),0,IF(KP665=$AH653,1,OFFSET(KO697,0,-($AA657-1))))</f>
        <v>0</v>
      </c>
      <c r="KQ697" s="117">
        <f t="shared" ref="KQ697" ca="1" si="34239">IF(OR(KQ695=0,KQ688=1),0,IF(KQ665=$AH653,1,OFFSET(KP697,0,-($AA657-1))))</f>
        <v>0</v>
      </c>
      <c r="KR697" s="117">
        <f t="shared" ref="KR697" ca="1" si="34240">IF(OR(KR695=0,KR688=1),0,IF(KR665=$AH653,1,OFFSET(KQ697,0,-($AA657-1))))</f>
        <v>0</v>
      </c>
      <c r="KS697" s="117">
        <f t="shared" ref="KS697" ca="1" si="34241">IF(OR(KS695=0,KS688=1),0,IF(KS665=$AH653,1,OFFSET(KR697,0,-($AA657-1))))</f>
        <v>0</v>
      </c>
      <c r="KT697" s="117">
        <f t="shared" ref="KT697" ca="1" si="34242">IF(OR(KT695=0,KT688=1),0,IF(KT665=$AH653,1,OFFSET(KS697,0,-($AA657-1))))</f>
        <v>0</v>
      </c>
      <c r="KU697" s="117">
        <f t="shared" ref="KU697" ca="1" si="34243">IF(OR(KU695=0,KU688=1),0,IF(KU665=$AH653,1,OFFSET(KT697,0,-($AA657-1))))</f>
        <v>0</v>
      </c>
      <c r="KV697" s="117">
        <f t="shared" ref="KV697" ca="1" si="34244">IF(OR(KV695=0,KV688=1),0,IF(KV665=$AH653,1,OFFSET(KU697,0,-($AA657-1))))</f>
        <v>0</v>
      </c>
      <c r="KW697" s="117">
        <f t="shared" ref="KW697" ca="1" si="34245">IF(OR(KW695=0,KW688=1),0,IF(KW665=$AH653,1,OFFSET(KV697,0,-($AA657-1))))</f>
        <v>0</v>
      </c>
      <c r="KX697" s="117">
        <f t="shared" ref="KX697" ca="1" si="34246">IF(OR(KX695=0,KX688=1),0,IF(KX665=$AH653,1,OFFSET(KW697,0,-($AA657-1))))</f>
        <v>0</v>
      </c>
      <c r="KY697" s="117">
        <f t="shared" ref="KY697" ca="1" si="34247">IF(OR(KY695=0,KY688=1),0,IF(KY665=$AH653,1,OFFSET(KX697,0,-($AA657-1))))</f>
        <v>0</v>
      </c>
      <c r="KZ697" s="117">
        <f t="shared" ref="KZ697" ca="1" si="34248">IF(OR(KZ695=0,KZ688=1),0,IF(KZ665=$AH653,1,OFFSET(KY697,0,-($AA657-1))))</f>
        <v>0</v>
      </c>
      <c r="LA697" s="117">
        <f t="shared" ref="LA697" ca="1" si="34249">IF(OR(LA695=0,LA688=1),0,IF(LA665=$AH653,1,OFFSET(KZ697,0,-($AA657-1))))</f>
        <v>0</v>
      </c>
      <c r="LB697" s="117">
        <f t="shared" ref="LB697" ca="1" si="34250">IF(OR(LB695=0,LB688=1),0,IF(LB665=$AH653,1,OFFSET(LA697,0,-($AA657-1))))</f>
        <v>0</v>
      </c>
      <c r="LC697" s="117">
        <f t="shared" ref="LC697" ca="1" si="34251">IF(OR(LC695=0,LC688=1),0,IF(LC665=$AH653,1,OFFSET(LB697,0,-($AA657-1))))</f>
        <v>0</v>
      </c>
      <c r="LD697" s="117">
        <f t="shared" ref="LD697" ca="1" si="34252">IF(OR(LD695=0,LD688=1),0,IF(LD665=$AH653,1,OFFSET(LC697,0,-($AA657-1))))</f>
        <v>0</v>
      </c>
      <c r="LE697" s="117">
        <f t="shared" ref="LE697" ca="1" si="34253">IF(OR(LE695=0,LE688=1),0,IF(LE665=$AH653,1,OFFSET(LD697,0,-($AA657-1))))</f>
        <v>0</v>
      </c>
      <c r="LF697" s="117">
        <f t="shared" ref="LF697" ca="1" si="34254">IF(OR(LF695=0,LF688=1),0,IF(LF665=$AH653,1,OFFSET(LE697,0,-($AA657-1))))</f>
        <v>0</v>
      </c>
      <c r="LG697" s="117">
        <f t="shared" ref="LG697" ca="1" si="34255">IF(OR(LG695=0,LG688=1),0,IF(LG665=$AH653,1,OFFSET(LF697,0,-($AA657-1))))</f>
        <v>0</v>
      </c>
      <c r="LH697" s="117">
        <f t="shared" ref="LH697" ca="1" si="34256">IF(OR(LH695=0,LH688=1),0,IF(LH665=$AH653,1,OFFSET(LG697,0,-($AA657-1))))</f>
        <v>0</v>
      </c>
      <c r="LI697" s="117">
        <f t="shared" ref="LI697" ca="1" si="34257">IF(OR(LI695=0,LI688=1),0,IF(LI665=$AH653,1,OFFSET(LH697,0,-($AA657-1))))</f>
        <v>0</v>
      </c>
      <c r="LJ697" s="117">
        <f t="shared" ref="LJ697" ca="1" si="34258">IF(OR(LJ695=0,LJ688=1),0,IF(LJ665=$AH653,1,OFFSET(LI697,0,-($AA657-1))))</f>
        <v>0</v>
      </c>
      <c r="LK697" s="117">
        <f t="shared" ref="LK697" ca="1" si="34259">IF(OR(LK695=0,LK688=1),0,IF(LK665=$AH653,1,OFFSET(LJ697,0,-($AA657-1))))</f>
        <v>0</v>
      </c>
      <c r="LL697" s="117">
        <f t="shared" ref="LL697" ca="1" si="34260">IF(OR(LL695=0,LL688=1),0,IF(LL665=$AH653,1,OFFSET(LK697,0,-($AA657-1))))</f>
        <v>0</v>
      </c>
      <c r="LM697" s="117">
        <f t="shared" ref="LM697" ca="1" si="34261">IF(OR(LM695=0,LM688=1),0,IF(LM665=$AH653,1,OFFSET(LL697,0,-($AA657-1))))</f>
        <v>0</v>
      </c>
      <c r="LN697" s="117">
        <f t="shared" ref="LN697" ca="1" si="34262">IF(OR(LN695=0,LN688=1),0,IF(LN665=$AH653,1,OFFSET(LM697,0,-($AA657-1))))</f>
        <v>0</v>
      </c>
      <c r="LO697" s="117">
        <f t="shared" ref="LO697" ca="1" si="34263">IF(OR(LO695=0,LO688=1),0,IF(LO665=$AH653,1,OFFSET(LN697,0,-($AA657-1))))</f>
        <v>0</v>
      </c>
      <c r="LP697" s="117">
        <f t="shared" ref="LP697" ca="1" si="34264">IF(OR(LP695=0,LP688=1),0,IF(LP665=$AH653,1,OFFSET(LO697,0,-($AA657-1))))</f>
        <v>0</v>
      </c>
      <c r="LQ697" s="117">
        <f t="shared" ref="LQ697" ca="1" si="34265">IF(OR(LQ695=0,LQ688=1),0,IF(LQ665=$AH653,1,OFFSET(LP697,0,-($AA657-1))))</f>
        <v>0</v>
      </c>
      <c r="LR697" s="117">
        <f t="shared" ref="LR697" ca="1" si="34266">IF(OR(LR695=0,LR688=1),0,IF(LR665=$AH653,1,OFFSET(LQ697,0,-($AA657-1))))</f>
        <v>0</v>
      </c>
      <c r="LS697" s="117">
        <f t="shared" ref="LS697" ca="1" si="34267">IF(OR(LS695=0,LS688=1),0,IF(LS665=$AH653,1,OFFSET(LR697,0,-($AA657-1))))</f>
        <v>0</v>
      </c>
      <c r="LT697" s="117">
        <f t="shared" ref="LT697" ca="1" si="34268">IF(OR(LT695=0,LT688=1),0,IF(LT665=$AH653,1,OFFSET(LS697,0,-($AA657-1))))</f>
        <v>0</v>
      </c>
      <c r="LU697" s="117">
        <f t="shared" ref="LU697" ca="1" si="34269">IF(OR(LU695=0,LU688=1),0,IF(LU665=$AH653,1,OFFSET(LT697,0,-($AA657-1))))</f>
        <v>0</v>
      </c>
      <c r="LV697" s="117">
        <f t="shared" ref="LV697" ca="1" si="34270">IF(OR(LV695=0,LV688=1),0,IF(LV665=$AH653,1,OFFSET(LU697,0,-($AA657-1))))</f>
        <v>0</v>
      </c>
      <c r="LW697" s="117">
        <f t="shared" ref="LW697" ca="1" si="34271">IF(OR(LW695=0,LW688=1),0,IF(LW665=$AH653,1,OFFSET(LV697,0,-($AA657-1))))</f>
        <v>0</v>
      </c>
      <c r="LX697" s="117">
        <f t="shared" ref="LX697" ca="1" si="34272">IF(OR(LX695=0,LX688=1),0,IF(LX665=$AH653,1,OFFSET(LW697,0,-($AA657-1))))</f>
        <v>0</v>
      </c>
      <c r="LY697" s="117">
        <f t="shared" ref="LY697" ca="1" si="34273">IF(OR(LY695=0,LY688=1),0,IF(LY665=$AH653,1,OFFSET(LX697,0,-($AA657-1))))</f>
        <v>0</v>
      </c>
      <c r="LZ697" s="117">
        <f t="shared" ref="LZ697" ca="1" si="34274">IF(OR(LZ695=0,LZ688=1),0,IF(LZ665=$AH653,1,OFFSET(LY697,0,-($AA657-1))))</f>
        <v>0</v>
      </c>
      <c r="MA697" s="117">
        <f t="shared" ref="MA697" ca="1" si="34275">IF(OR(MA695=0,MA688=1),0,IF(MA665=$AH653,1,OFFSET(LZ697,0,-($AA657-1))))</f>
        <v>0</v>
      </c>
      <c r="MB697" s="117">
        <f t="shared" ref="MB697" ca="1" si="34276">IF(OR(MB695=0,MB688=1),0,IF(MB665=$AH653,1,OFFSET(MA697,0,-($AA657-1))))</f>
        <v>0</v>
      </c>
      <c r="MC697" s="117">
        <f t="shared" ref="MC697" ca="1" si="34277">IF(OR(MC695=0,MC688=1),0,IF(MC665=$AH653,1,OFFSET(MB697,0,-($AA657-1))))</f>
        <v>0</v>
      </c>
      <c r="MD697" s="117">
        <f t="shared" ref="MD697" ca="1" si="34278">IF(OR(MD695=0,MD688=1),0,IF(MD665=$AH653,1,OFFSET(MC697,0,-($AA657-1))))</f>
        <v>0</v>
      </c>
      <c r="ME697" s="117">
        <f t="shared" ref="ME697" ca="1" si="34279">IF(OR(ME695=0,ME688=1),0,IF(ME665=$AH653,1,OFFSET(MD697,0,-($AA657-1))))</f>
        <v>0</v>
      </c>
      <c r="MF697" s="117">
        <f t="shared" ref="MF697" ca="1" si="34280">IF(OR(MF695=0,MF688=1),0,IF(MF665=$AH653,1,OFFSET(ME697,0,-($AA657-1))))</f>
        <v>0</v>
      </c>
      <c r="MG697" s="117">
        <f t="shared" ref="MG697" ca="1" si="34281">IF(OR(MG695=0,MG688=1),0,IF(MG665=$AH653,1,OFFSET(MF697,0,-($AA657-1))))</f>
        <v>0</v>
      </c>
      <c r="MH697" s="117">
        <f t="shared" ref="MH697" ca="1" si="34282">IF(OR(MH695=0,MH688=1),0,IF(MH665=$AH653,1,OFFSET(MG697,0,-($AA657-1))))</f>
        <v>0</v>
      </c>
      <c r="MI697" s="117">
        <f t="shared" ref="MI697" ca="1" si="34283">IF(OR(MI695=0,MI688=1),0,IF(MI665=$AH653,1,OFFSET(MH697,0,-($AA657-1))))</f>
        <v>0</v>
      </c>
      <c r="MJ697" s="117">
        <f t="shared" ref="MJ697" ca="1" si="34284">IF(OR(MJ695=0,MJ688=1),0,IF(MJ665=$AH653,1,OFFSET(MI697,0,-($AA657-1))))</f>
        <v>0</v>
      </c>
      <c r="MK697" s="117">
        <f t="shared" ref="MK697" ca="1" si="34285">IF(OR(MK695=0,MK688=1),0,IF(MK665=$AH653,1,OFFSET(MJ697,0,-($AA657-1))))</f>
        <v>0</v>
      </c>
      <c r="ML697" s="117">
        <f t="shared" ref="ML697" ca="1" si="34286">IF(OR(ML695=0,ML688=1),0,IF(ML665=$AH653,1,OFFSET(MK697,0,-($AA657-1))))</f>
        <v>0</v>
      </c>
      <c r="MM697" s="117">
        <f t="shared" ref="MM697" ca="1" si="34287">IF(OR(MM695=0,MM688=1),0,IF(MM665=$AH653,1,OFFSET(ML697,0,-($AA657-1))))</f>
        <v>0</v>
      </c>
      <c r="MN697" s="117">
        <f t="shared" ref="MN697" ca="1" si="34288">IF(OR(MN695=0,MN688=1),0,IF(MN665=$AH653,1,OFFSET(MM697,0,-($AA657-1))))</f>
        <v>0</v>
      </c>
      <c r="MO697" s="117">
        <f t="shared" ref="MO697" ca="1" si="34289">IF(OR(MO695=0,MO688=1),0,IF(MO665=$AH653,1,OFFSET(MN697,0,-($AA657-1))))</f>
        <v>0</v>
      </c>
      <c r="MP697" s="117">
        <f t="shared" ref="MP697" ca="1" si="34290">IF(OR(MP695=0,MP688=1),0,IF(MP665=$AH653,1,OFFSET(MO697,0,-($AA657-1))))</f>
        <v>0</v>
      </c>
      <c r="MQ697" s="117">
        <f t="shared" ref="MQ697" ca="1" si="34291">IF(OR(MQ695=0,MQ688=1),0,IF(MQ665=$AH653,1,OFFSET(MP697,0,-($AA657-1))))</f>
        <v>0</v>
      </c>
      <c r="MR697" s="117">
        <f t="shared" ref="MR697" ca="1" si="34292">IF(OR(MR695=0,MR688=1),0,IF(MR665=$AH653,1,OFFSET(MQ697,0,-($AA657-1))))</f>
        <v>0</v>
      </c>
      <c r="MS697" s="117">
        <f t="shared" ref="MS697" ca="1" si="34293">IF(OR(MS695=0,MS688=1),0,IF(MS665=$AH653,1,OFFSET(MR697,0,-($AA657-1))))</f>
        <v>0</v>
      </c>
      <c r="MT697" s="117">
        <f t="shared" ref="MT697" ca="1" si="34294">IF(OR(MT695=0,MT688=1),0,IF(MT665=$AH653,1,OFFSET(MS697,0,-($AA657-1))))</f>
        <v>0</v>
      </c>
      <c r="MU697" s="117">
        <f t="shared" ref="MU697" ca="1" si="34295">IF(OR(MU695=0,MU688=1),0,IF(MU665=$AH653,1,OFFSET(MT697,0,-($AA657-1))))</f>
        <v>0</v>
      </c>
      <c r="MV697" s="117">
        <f t="shared" ref="MV697" ca="1" si="34296">IF(OR(MV695=0,MV688=1),0,IF(MV665=$AH653,1,OFFSET(MU697,0,-($AA657-1))))</f>
        <v>0</v>
      </c>
      <c r="MW697" s="117">
        <f t="shared" ref="MW697" ca="1" si="34297">IF(OR(MW695=0,MW688=1),0,IF(MW665=$AH653,1,OFFSET(MV697,0,-($AA657-1))))</f>
        <v>0</v>
      </c>
      <c r="MX697" s="117">
        <f t="shared" ref="MX697" ca="1" si="34298">IF(OR(MX695=0,MX688=1),0,IF(MX665=$AH653,1,OFFSET(MW697,0,-($AA657-1))))</f>
        <v>0</v>
      </c>
      <c r="MY697" s="117">
        <f t="shared" ref="MY697" ca="1" si="34299">IF(OR(MY695=0,MY688=1),0,IF(MY665=$AH653,1,OFFSET(MX697,0,-($AA657-1))))</f>
        <v>0</v>
      </c>
      <c r="MZ697" s="117">
        <f t="shared" ref="MZ697" ca="1" si="34300">IF(OR(MZ695=0,MZ688=1),0,IF(MZ665=$AH653,1,OFFSET(MY697,0,-($AA657-1))))</f>
        <v>0</v>
      </c>
      <c r="NA697" s="117">
        <f t="shared" ref="NA697" ca="1" si="34301">IF(OR(NA695=0,NA688=1),0,IF(NA665=$AH653,1,OFFSET(MZ697,0,-($AA657-1))))</f>
        <v>0</v>
      </c>
      <c r="NB697" s="117">
        <f t="shared" ref="NB697" ca="1" si="34302">IF(OR(NB695=0,NB688=1),0,IF(NB665=$AH653,1,OFFSET(NA697,0,-($AA657-1))))</f>
        <v>0</v>
      </c>
      <c r="NC697" s="117">
        <f t="shared" ref="NC697" ca="1" si="34303">IF(OR(NC695=0,NC688=1),0,IF(NC665=$AH653,1,OFFSET(NB697,0,-($AA657-1))))</f>
        <v>0</v>
      </c>
      <c r="ND697" s="117">
        <f t="shared" ref="ND697" ca="1" si="34304">IF(OR(ND695=0,ND688=1),0,IF(ND665=$AH653,1,OFFSET(NC697,0,-($AA657-1))))</f>
        <v>0</v>
      </c>
      <c r="NE697" s="117">
        <f t="shared" ref="NE697" ca="1" si="34305">IF(OR(NE695=0,NE688=1),0,IF(NE665=$AH653,1,OFFSET(ND697,0,-($AA657-1))))</f>
        <v>0</v>
      </c>
      <c r="NF697" s="117">
        <f t="shared" ref="NF697" ca="1" si="34306">IF(OR(NF695=0,NF688=1),0,IF(NF665=$AH653,1,OFFSET(NE697,0,-($AA657-1))))</f>
        <v>0</v>
      </c>
      <c r="NG697" s="117">
        <f t="shared" ref="NG697" ca="1" si="34307">IF(OR(NG695=0,NG688=1),0,IF(NG665=$AH653,1,OFFSET(NF697,0,-($AA657-1))))</f>
        <v>0</v>
      </c>
      <c r="NH697" s="117">
        <f t="shared" ref="NH697" ca="1" si="34308">IF(OR(NH695=0,NH688=1),0,IF(NH665=$AH653,1,OFFSET(NG697,0,-($AA657-1))))</f>
        <v>0</v>
      </c>
      <c r="NI697" s="117">
        <f t="shared" ref="NI697" ca="1" si="34309">IF(OR(NI695=0,NI688=1),0,IF(NI665=$AH653,1,OFFSET(NH697,0,-($AA657-1))))</f>
        <v>0</v>
      </c>
      <c r="NJ697" s="117">
        <f t="shared" ref="NJ697" ca="1" si="34310">IF(OR(NJ695=0,NJ688=1),0,IF(NJ665=$AH653,1,OFFSET(NI697,0,-($AA657-1))))</f>
        <v>0</v>
      </c>
      <c r="NK697" s="117">
        <f t="shared" ref="NK697" ca="1" si="34311">IF(OR(NK695=0,NK688=1),0,IF(NK665=$AH653,1,OFFSET(NJ697,0,-($AA657-1))))</f>
        <v>0</v>
      </c>
      <c r="NL697" s="117">
        <f t="shared" ref="NL697" ca="1" si="34312">IF(OR(NL695=0,NL688=1),0,IF(NL665=$AH653,1,OFFSET(NK697,0,-($AA657-1))))</f>
        <v>0</v>
      </c>
      <c r="NM697" s="117">
        <f t="shared" ref="NM697" ca="1" si="34313">IF(OR(NM695=0,NM688=1),0,IF(NM665=$AH653,1,OFFSET(NL697,0,-($AA657-1))))</f>
        <v>0</v>
      </c>
      <c r="NN697" s="117">
        <f t="shared" ref="NN697" ca="1" si="34314">IF(OR(NN695=0,NN688=1),0,IF(NN665=$AH653,1,OFFSET(NM697,0,-($AA657-1))))</f>
        <v>0</v>
      </c>
      <c r="NO697" s="117">
        <f t="shared" ref="NO697" ca="1" si="34315">IF(OR(NO695=0,NO688=1),0,IF(NO665=$AH653,1,OFFSET(NN697,0,-($AA657-1))))</f>
        <v>0</v>
      </c>
      <c r="NP697" s="117">
        <f t="shared" ref="NP697" ca="1" si="34316">IF(OR(NP695=0,NP688=1),0,IF(NP665=$AH653,1,OFFSET(NO697,0,-($AA657-1))))</f>
        <v>0</v>
      </c>
      <c r="NQ697" s="117">
        <f t="shared" ref="NQ697" ca="1" si="34317">IF(OR(NQ695=0,NQ688=1),0,IF(NQ665=$AH653,1,OFFSET(NP697,0,-($AA657-1))))</f>
        <v>0</v>
      </c>
      <c r="NR697" s="117">
        <f t="shared" ref="NR697" ca="1" si="34318">IF(OR(NR695=0,NR688=1),0,IF(NR665=$AH653,1,OFFSET(NQ697,0,-($AA657-1))))</f>
        <v>0</v>
      </c>
      <c r="NS697" s="117">
        <f t="shared" ref="NS697" ca="1" si="34319">IF(OR(NS695=0,NS688=1),0,IF(NS665=$AH653,1,OFFSET(NR697,0,-($AA657-1))))</f>
        <v>0</v>
      </c>
      <c r="NT697" s="117">
        <f t="shared" ref="NT697" ca="1" si="34320">IF(OR(NT695=0,NT688=1),0,IF(NT665=$AH653,1,OFFSET(NS697,0,-($AA657-1))))</f>
        <v>0</v>
      </c>
      <c r="NU697" s="117">
        <f t="shared" ref="NU697" ca="1" si="34321">IF(OR(NU695=0,NU688=1),0,IF(NU665=$AH653,1,OFFSET(NT697,0,-($AA657-1))))</f>
        <v>0</v>
      </c>
      <c r="NV697" s="117">
        <f t="shared" ref="NV697" ca="1" si="34322">IF(OR(NV695=0,NV688=1),0,IF(NV665=$AH653,1,OFFSET(NU697,0,-($AA657-1))))</f>
        <v>0</v>
      </c>
      <c r="NW697" s="117">
        <f t="shared" ref="NW697" ca="1" si="34323">IF(OR(NW695=0,NW688=1),0,IF(NW665=$AH653,1,OFFSET(NV697,0,-($AA657-1))))</f>
        <v>0</v>
      </c>
      <c r="NX697" s="117">
        <f t="shared" ref="NX697" ca="1" si="34324">IF(OR(NX695=0,NX688=1),0,IF(NX665=$AH653,1,OFFSET(NW697,0,-($AA657-1))))</f>
        <v>0</v>
      </c>
      <c r="NY697" s="117">
        <f t="shared" ref="NY697" ca="1" si="34325">IF(OR(NY695=0,NY688=1),0,IF(NY665=$AH653,1,OFFSET(NX697,0,-($AA657-1))))</f>
        <v>0</v>
      </c>
      <c r="NZ697" s="117">
        <f t="shared" ref="NZ697" ca="1" si="34326">IF(OR(NZ695=0,NZ688=1),0,IF(NZ665=$AH653,1,OFFSET(NY697,0,-($AA657-1))))</f>
        <v>0</v>
      </c>
      <c r="OA697" s="117">
        <f t="shared" ref="OA697" ca="1" si="34327">IF(OR(OA695=0,OA688=1),0,IF(OA665=$AH653,1,OFFSET(NZ697,0,-($AA657-1))))</f>
        <v>0</v>
      </c>
      <c r="OB697" s="117">
        <f t="shared" ref="OB697" ca="1" si="34328">IF(OR(OB695=0,OB688=1),0,IF(OB665=$AH653,1,OFFSET(OA697,0,-($AA657-1))))</f>
        <v>0</v>
      </c>
      <c r="OC697" s="117">
        <f t="shared" ref="OC697" ca="1" si="34329">IF(OR(OC695=0,OC688=1),0,IF(OC665=$AH653,1,OFFSET(OB697,0,-($AA657-1))))</f>
        <v>0</v>
      </c>
      <c r="OD697" s="117">
        <f t="shared" ref="OD697" ca="1" si="34330">IF(OR(OD695=0,OD688=1),0,IF(OD665=$AH653,1,OFFSET(OC697,0,-($AA657-1))))</f>
        <v>0</v>
      </c>
      <c r="OE697" s="117">
        <f t="shared" ref="OE697" ca="1" si="34331">IF(OR(OE695=0,OE688=1),0,IF(OE665=$AH653,1,OFFSET(OD697,0,-($AA657-1))))</f>
        <v>0</v>
      </c>
      <c r="OF697" s="117">
        <f t="shared" ref="OF697" ca="1" si="34332">IF(OR(OF695=0,OF688=1),0,IF(OF665=$AH653,1,OFFSET(OE697,0,-($AA657-1))))</f>
        <v>0</v>
      </c>
      <c r="OG697" s="117">
        <f t="shared" ref="OG697" ca="1" si="34333">IF(OR(OG695=0,OG688=1),0,IF(OG665=$AH653,1,OFFSET(OF697,0,-($AA657-1))))</f>
        <v>0</v>
      </c>
      <c r="OH697" s="117">
        <f t="shared" ref="OH697" ca="1" si="34334">IF(OR(OH695=0,OH688=1),0,IF(OH665=$AH653,1,OFFSET(OG697,0,-($AA657-1))))</f>
        <v>0</v>
      </c>
      <c r="OI697" s="117">
        <f t="shared" ref="OI697" ca="1" si="34335">IF(OR(OI695=0,OI688=1),0,IF(OI665=$AH653,1,OFFSET(OH697,0,-($AA657-1))))</f>
        <v>0</v>
      </c>
      <c r="OJ697" s="117">
        <f t="shared" ref="OJ697" ca="1" si="34336">IF(OR(OJ695=0,OJ688=1),0,IF(OJ665=$AH653,1,OFFSET(OI697,0,-($AA657-1))))</f>
        <v>0</v>
      </c>
      <c r="OK697" s="117">
        <f t="shared" ref="OK697" ca="1" si="34337">IF(OR(OK695=0,OK688=1),0,IF(OK665=$AH653,1,OFFSET(OJ697,0,-($AA657-1))))</f>
        <v>0</v>
      </c>
      <c r="OL697" s="117">
        <f t="shared" ref="OL697" ca="1" si="34338">IF(OR(OL695=0,OL688=1),0,IF(OL665=$AH653,1,OFFSET(OK697,0,-($AA657-1))))</f>
        <v>0</v>
      </c>
      <c r="OM697" s="117">
        <f t="shared" ref="OM697" ca="1" si="34339">IF(OR(OM695=0,OM688=1),0,IF(OM665=$AH653,1,OFFSET(OL697,0,-($AA657-1))))</f>
        <v>0</v>
      </c>
      <c r="ON697" s="117">
        <f t="shared" ref="ON697" ca="1" si="34340">IF(OR(ON695=0,ON688=1),0,IF(ON665=$AH653,1,OFFSET(OM697,0,-($AA657-1))))</f>
        <v>0</v>
      </c>
      <c r="OO697" s="117">
        <f t="shared" ref="OO697" ca="1" si="34341">IF(OR(OO695=0,OO688=1),0,IF(OO665=$AH653,1,OFFSET(ON697,0,-($AA657-1))))</f>
        <v>0</v>
      </c>
      <c r="OP697" s="117">
        <f t="shared" ref="OP697" ca="1" si="34342">IF(OR(OP695=0,OP688=1),0,IF(OP665=$AH653,1,OFFSET(OO697,0,-($AA657-1))))</f>
        <v>0</v>
      </c>
      <c r="OQ697" s="117">
        <f t="shared" ref="OQ697" ca="1" si="34343">IF(OR(OQ695=0,OQ688=1),0,IF(OQ665=$AH653,1,OFFSET(OP697,0,-($AA657-1))))</f>
        <v>0</v>
      </c>
      <c r="OR697" s="117">
        <f t="shared" ref="OR697" ca="1" si="34344">IF(OR(OR695=0,OR688=1),0,IF(OR665=$AH653,1,OFFSET(OQ697,0,-($AA657-1))))</f>
        <v>0</v>
      </c>
      <c r="OS697" s="117">
        <f t="shared" ref="OS697" ca="1" si="34345">IF(OR(OS695=0,OS688=1),0,IF(OS665=$AH653,1,OFFSET(OR697,0,-($AA657-1))))</f>
        <v>0</v>
      </c>
      <c r="OT697" s="117">
        <f t="shared" ref="OT697" ca="1" si="34346">IF(OR(OT695=0,OT688=1),0,IF(OT665=$AH653,1,OFFSET(OS697,0,-($AA657-1))))</f>
        <v>0</v>
      </c>
      <c r="OU697" s="117">
        <f t="shared" ref="OU697" ca="1" si="34347">IF(OR(OU695=0,OU688=1),0,IF(OU665=$AH653,1,OFFSET(OT697,0,-($AA657-1))))</f>
        <v>0</v>
      </c>
      <c r="OV697" s="117">
        <f t="shared" ref="OV697" ca="1" si="34348">IF(OR(OV695=0,OV688=1),0,IF(OV665=$AH653,1,OFFSET(OU697,0,-($AA657-1))))</f>
        <v>0</v>
      </c>
      <c r="OW697" s="117">
        <f t="shared" ref="OW697" ca="1" si="34349">IF(OR(OW695=0,OW688=1),0,IF(OW665=$AH653,1,OFFSET(OV697,0,-($AA657-1))))</f>
        <v>0</v>
      </c>
      <c r="OX697" s="117">
        <f t="shared" ref="OX697" ca="1" si="34350">IF(OR(OX695=0,OX688=1),0,IF(OX665=$AH653,1,OFFSET(OW697,0,-($AA657-1))))</f>
        <v>0</v>
      </c>
      <c r="OY697" s="117">
        <f t="shared" ref="OY697" ca="1" si="34351">IF(OR(OY695=0,OY688=1),0,IF(OY665=$AH653,1,OFFSET(OX697,0,-($AA657-1))))</f>
        <v>0</v>
      </c>
      <c r="OZ697" s="117">
        <f t="shared" ref="OZ697" ca="1" si="34352">IF(OR(OZ695=0,OZ688=1),0,IF(OZ665=$AH653,1,OFFSET(OY697,0,-($AA657-1))))</f>
        <v>0</v>
      </c>
      <c r="PA697" s="117">
        <f t="shared" ref="PA697" ca="1" si="34353">IF(OR(PA695=0,PA688=1),0,IF(PA665=$AH653,1,OFFSET(OZ697,0,-($AA657-1))))</f>
        <v>0</v>
      </c>
      <c r="PB697" s="117">
        <f t="shared" ref="PB697" ca="1" si="34354">IF(OR(PB695=0,PB688=1),0,IF(PB665=$AH653,1,OFFSET(PA697,0,-($AA657-1))))</f>
        <v>0</v>
      </c>
      <c r="PC697" s="117">
        <f t="shared" ref="PC697" ca="1" si="34355">IF(OR(PC695=0,PC688=1),0,IF(PC665=$AH653,1,OFFSET(PB697,0,-($AA657-1))))</f>
        <v>0</v>
      </c>
      <c r="PD697" s="117">
        <f t="shared" ref="PD697" ca="1" si="34356">IF(OR(PD695=0,PD688=1),0,IF(PD665=$AH653,1,OFFSET(PC697,0,-($AA657-1))))</f>
        <v>0</v>
      </c>
      <c r="PE697" s="117">
        <f t="shared" ref="PE697" ca="1" si="34357">IF(OR(PE695=0,PE688=1),0,IF(PE665=$AH653,1,OFFSET(PD697,0,-($AA657-1))))</f>
        <v>0</v>
      </c>
      <c r="PF697" s="117">
        <f t="shared" ref="PF697" ca="1" si="34358">IF(OR(PF695=0,PF688=1),0,IF(PF665=$AH653,1,OFFSET(PE697,0,-($AA657-1))))</f>
        <v>0</v>
      </c>
      <c r="PG697" s="117">
        <f t="shared" ref="PG697" ca="1" si="34359">IF(OR(PG695=0,PG688=1),0,IF(PG665=$AH653,1,OFFSET(PF697,0,-($AA657-1))))</f>
        <v>0</v>
      </c>
      <c r="PH697" s="117">
        <f t="shared" ref="PH697" ca="1" si="34360">IF(OR(PH695=0,PH688=1),0,IF(PH665=$AH653,1,OFFSET(PG697,0,-($AA657-1))))</f>
        <v>0</v>
      </c>
      <c r="PI697" s="117">
        <f t="shared" ref="PI697" ca="1" si="34361">IF(OR(PI695=0,PI688=1),0,IF(PI665=$AH653,1,OFFSET(PH697,0,-($AA657-1))))</f>
        <v>0</v>
      </c>
      <c r="PJ697" s="117">
        <f t="shared" ref="PJ697" ca="1" si="34362">IF(OR(PJ695=0,PJ688=1),0,IF(PJ665=$AH653,1,OFFSET(PI697,0,-($AA657-1))))</f>
        <v>0</v>
      </c>
      <c r="PK697" s="117">
        <f t="shared" ref="PK697" ca="1" si="34363">IF(OR(PK695=0,PK688=1),0,IF(PK665=$AH653,1,OFFSET(PJ697,0,-($AA657-1))))</f>
        <v>0</v>
      </c>
      <c r="PL697" s="117">
        <f t="shared" ref="PL697" ca="1" si="34364">IF(OR(PL695=0,PL688=1),0,IF(PL665=$AH653,1,OFFSET(PK697,0,-($AA657-1))))</f>
        <v>0</v>
      </c>
      <c r="PM697" s="117">
        <f t="shared" ref="PM697" ca="1" si="34365">IF(OR(PM695=0,PM688=1),0,IF(PM665=$AH653,1,OFFSET(PL697,0,-($AA657-1))))</f>
        <v>0</v>
      </c>
      <c r="PN697" s="117">
        <f t="shared" ref="PN697" ca="1" si="34366">IF(OR(PN695=0,PN688=1),0,IF(PN665=$AH653,1,OFFSET(PM697,0,-($AA657-1))))</f>
        <v>0</v>
      </c>
      <c r="PO697" s="117">
        <f t="shared" ref="PO697" ca="1" si="34367">IF(OR(PO695=0,PO688=1),0,IF(PO665=$AH653,1,OFFSET(PN697,0,-($AA657-1))))</f>
        <v>0</v>
      </c>
      <c r="PP697" s="117">
        <f t="shared" ref="PP697" ca="1" si="34368">IF(OR(PP695=0,PP688=1),0,IF(PP665=$AH653,1,OFFSET(PO697,0,-($AA657-1))))</f>
        <v>0</v>
      </c>
      <c r="PQ697" s="117">
        <f t="shared" ref="PQ697" ca="1" si="34369">IF(OR(PQ695=0,PQ688=1),0,IF(PQ665=$AH653,1,OFFSET(PP697,0,-($AA657-1))))</f>
        <v>0</v>
      </c>
      <c r="PR697" s="117">
        <f t="shared" ref="PR697" ca="1" si="34370">IF(OR(PR695=0,PR688=1),0,IF(PR665=$AH653,1,OFFSET(PQ697,0,-($AA657-1))))</f>
        <v>0</v>
      </c>
      <c r="PS697" s="117">
        <f t="shared" ref="PS697" ca="1" si="34371">IF(OR(PS695=0,PS688=1),0,IF(PS665=$AH653,1,OFFSET(PR697,0,-($AA657-1))))</f>
        <v>0</v>
      </c>
      <c r="PT697" s="117">
        <f t="shared" ref="PT697" ca="1" si="34372">IF(OR(PT695=0,PT688=1),0,IF(PT665=$AH653,1,OFFSET(PS697,0,-($AA657-1))))</f>
        <v>0</v>
      </c>
      <c r="PU697" s="117">
        <f t="shared" ref="PU697" ca="1" si="34373">IF(OR(PU695=0,PU688=1),0,IF(PU665=$AH653,1,OFFSET(PT697,0,-($AA657-1))))</f>
        <v>0</v>
      </c>
      <c r="PV697" s="117">
        <f t="shared" ref="PV697" ca="1" si="34374">IF(OR(PV695=0,PV688=1),0,IF(PV665=$AH653,1,OFFSET(PU697,0,-($AA657-1))))</f>
        <v>0</v>
      </c>
      <c r="PW697" s="117">
        <f t="shared" ref="PW697" ca="1" si="34375">IF(OR(PW695=0,PW688=1),0,IF(PW665=$AH653,1,OFFSET(PV697,0,-($AA657-1))))</f>
        <v>0</v>
      </c>
      <c r="PX697" s="117">
        <f t="shared" ref="PX697" ca="1" si="34376">IF(OR(PX695=0,PX688=1),0,IF(PX665=$AH653,1,OFFSET(PW697,0,-($AA657-1))))</f>
        <v>0</v>
      </c>
      <c r="PY697" s="117">
        <f t="shared" ref="PY697" ca="1" si="34377">IF(OR(PY695=0,PY688=1),0,IF(PY665=$AH653,1,OFFSET(PX697,0,-($AA657-1))))</f>
        <v>0</v>
      </c>
      <c r="PZ697" s="117">
        <f t="shared" ref="PZ697" ca="1" si="34378">IF(OR(PZ695=0,PZ688=1),0,IF(PZ665=$AH653,1,OFFSET(PY697,0,-($AA657-1))))</f>
        <v>0</v>
      </c>
      <c r="QA697" s="117">
        <f t="shared" ref="QA697" ca="1" si="34379">IF(OR(QA695=0,QA688=1),0,IF(QA665=$AH653,1,OFFSET(PZ697,0,-($AA657-1))))</f>
        <v>0</v>
      </c>
      <c r="QB697" s="117">
        <f t="shared" ref="QB697" ca="1" si="34380">IF(OR(QB695=0,QB688=1),0,IF(QB665=$AH653,1,OFFSET(QA697,0,-($AA657-1))))</f>
        <v>0</v>
      </c>
      <c r="QC697" s="117">
        <f t="shared" ref="QC697" ca="1" si="34381">IF(OR(QC695=0,QC688=1),0,IF(QC665=$AH653,1,OFFSET(QB697,0,-($AA657-1))))</f>
        <v>0</v>
      </c>
      <c r="QD697" s="117">
        <f t="shared" ref="QD697" ca="1" si="34382">IF(OR(QD695=0,QD688=1),0,IF(QD665=$AH653,1,OFFSET(QC697,0,-($AA657-1))))</f>
        <v>0</v>
      </c>
      <c r="QE697" s="117">
        <f t="shared" ref="QE697" ca="1" si="34383">IF(OR(QE695=0,QE688=1),0,IF(QE665=$AH653,1,OFFSET(QD697,0,-($AA657-1))))</f>
        <v>0</v>
      </c>
      <c r="QF697" s="117">
        <f t="shared" ref="QF697" ca="1" si="34384">IF(OR(QF695=0,QF688=1),0,IF(QF665=$AH653,1,OFFSET(QE697,0,-($AA657-1))))</f>
        <v>0</v>
      </c>
      <c r="QG697" s="117">
        <f t="shared" ref="QG697" ca="1" si="34385">IF(OR(QG695=0,QG688=1),0,IF(QG665=$AH653,1,OFFSET(QF697,0,-($AA657-1))))</f>
        <v>0</v>
      </c>
      <c r="QH697" s="117">
        <f t="shared" ref="QH697" ca="1" si="34386">IF(OR(QH695=0,QH688=1),0,IF(QH665=$AH653,1,OFFSET(QG697,0,-($AA657-1))))</f>
        <v>0</v>
      </c>
      <c r="QI697" s="117">
        <f t="shared" ref="QI697" ca="1" si="34387">IF(OR(QI695=0,QI688=1),0,IF(QI665=$AH653,1,OFFSET(QH697,0,-($AA657-1))))</f>
        <v>0</v>
      </c>
      <c r="QJ697" s="117">
        <f t="shared" ref="QJ697" ca="1" si="34388">IF(OR(QJ695=0,QJ688=1),0,IF(QJ665=$AH653,1,OFFSET(QI697,0,-($AA657-1))))</f>
        <v>0</v>
      </c>
      <c r="QK697" t="s">
        <v>35</v>
      </c>
    </row>
    <row r="698" spans="1:453" hidden="1" outlineLevel="1">
      <c r="B698" s="126" t="s">
        <v>438</v>
      </c>
      <c r="C698" s="126"/>
      <c r="D698" s="126"/>
      <c r="E698" s="126"/>
      <c r="F698" s="126"/>
      <c r="G698" s="126"/>
      <c r="H698" s="126"/>
      <c r="I698" s="126"/>
      <c r="J698" s="126"/>
      <c r="K698" s="126"/>
      <c r="L698" s="126"/>
      <c r="M698" s="126"/>
      <c r="N698" s="126"/>
      <c r="O698" s="126"/>
      <c r="P698" s="126"/>
      <c r="Q698" s="126"/>
      <c r="R698" s="126"/>
      <c r="S698" s="126"/>
      <c r="T698" s="126"/>
      <c r="U698" s="126"/>
      <c r="V698" s="126"/>
      <c r="W698" s="126"/>
      <c r="X698" s="126"/>
      <c r="Y698" s="126"/>
      <c r="Z698" s="126"/>
      <c r="AA698" s="117">
        <f t="shared" ref="AA698:CL698" si="34389">IF(AA665&gt;$AH652,0,AA666*AA702)</f>
        <v>0</v>
      </c>
      <c r="AB698" s="117">
        <f t="shared" ca="1" si="34389"/>
        <v>0</v>
      </c>
      <c r="AC698" s="117">
        <f t="shared" ca="1" si="34389"/>
        <v>0</v>
      </c>
      <c r="AD698" s="117">
        <f t="shared" ca="1" si="34389"/>
        <v>0</v>
      </c>
      <c r="AE698" s="117">
        <f t="shared" ca="1" si="34389"/>
        <v>0</v>
      </c>
      <c r="AF698" s="117">
        <f t="shared" ca="1" si="34389"/>
        <v>0</v>
      </c>
      <c r="AG698" s="117">
        <f t="shared" ca="1" si="34389"/>
        <v>0</v>
      </c>
      <c r="AH698" s="117">
        <f t="shared" ca="1" si="34389"/>
        <v>0</v>
      </c>
      <c r="AI698" s="117">
        <f t="shared" ca="1" si="34389"/>
        <v>0</v>
      </c>
      <c r="AJ698" s="117">
        <f t="shared" ca="1" si="34389"/>
        <v>0</v>
      </c>
      <c r="AK698" s="117">
        <f t="shared" ca="1" si="34389"/>
        <v>0</v>
      </c>
      <c r="AL698" s="117">
        <f t="shared" ca="1" si="34389"/>
        <v>0</v>
      </c>
      <c r="AM698" s="117">
        <f t="shared" ca="1" si="34389"/>
        <v>0</v>
      </c>
      <c r="AN698" s="117">
        <f t="shared" ca="1" si="34389"/>
        <v>0</v>
      </c>
      <c r="AO698" s="117">
        <f t="shared" ca="1" si="34389"/>
        <v>0</v>
      </c>
      <c r="AP698" s="117">
        <f t="shared" ca="1" si="34389"/>
        <v>0</v>
      </c>
      <c r="AQ698" s="117">
        <f t="shared" ca="1" si="34389"/>
        <v>0</v>
      </c>
      <c r="AR698" s="117">
        <f t="shared" ca="1" si="34389"/>
        <v>0</v>
      </c>
      <c r="AS698" s="117">
        <f t="shared" ca="1" si="34389"/>
        <v>0</v>
      </c>
      <c r="AT698" s="117">
        <f t="shared" ca="1" si="34389"/>
        <v>0</v>
      </c>
      <c r="AU698" s="117">
        <f t="shared" ca="1" si="34389"/>
        <v>0</v>
      </c>
      <c r="AV698" s="117">
        <f t="shared" ca="1" si="34389"/>
        <v>0</v>
      </c>
      <c r="AW698" s="117">
        <f t="shared" ca="1" si="34389"/>
        <v>0</v>
      </c>
      <c r="AX698" s="117">
        <f t="shared" ca="1" si="34389"/>
        <v>0</v>
      </c>
      <c r="AY698" s="117">
        <f t="shared" ca="1" si="34389"/>
        <v>0</v>
      </c>
      <c r="AZ698" s="117">
        <f t="shared" ca="1" si="34389"/>
        <v>0</v>
      </c>
      <c r="BA698" s="117">
        <f t="shared" ca="1" si="34389"/>
        <v>0</v>
      </c>
      <c r="BB698" s="117">
        <f t="shared" ca="1" si="34389"/>
        <v>0</v>
      </c>
      <c r="BC698" s="117">
        <f t="shared" ca="1" si="34389"/>
        <v>0</v>
      </c>
      <c r="BD698" s="117">
        <f t="shared" ca="1" si="34389"/>
        <v>0</v>
      </c>
      <c r="BE698" s="117">
        <f t="shared" ca="1" si="34389"/>
        <v>0</v>
      </c>
      <c r="BF698" s="117">
        <f t="shared" ca="1" si="34389"/>
        <v>0</v>
      </c>
      <c r="BG698" s="117">
        <f t="shared" ca="1" si="34389"/>
        <v>0</v>
      </c>
      <c r="BH698" s="117">
        <f t="shared" ca="1" si="34389"/>
        <v>0</v>
      </c>
      <c r="BI698" s="117">
        <f t="shared" ca="1" si="34389"/>
        <v>0</v>
      </c>
      <c r="BJ698" s="117">
        <f t="shared" ca="1" si="34389"/>
        <v>0</v>
      </c>
      <c r="BK698" s="117">
        <f t="shared" ca="1" si="34389"/>
        <v>0</v>
      </c>
      <c r="BL698" s="117">
        <f t="shared" ca="1" si="34389"/>
        <v>0</v>
      </c>
      <c r="BM698" s="117">
        <f t="shared" ca="1" si="34389"/>
        <v>0</v>
      </c>
      <c r="BN698" s="117">
        <f t="shared" ca="1" si="34389"/>
        <v>0</v>
      </c>
      <c r="BO698" s="117">
        <f t="shared" ca="1" si="34389"/>
        <v>0</v>
      </c>
      <c r="BP698" s="117">
        <f t="shared" ca="1" si="34389"/>
        <v>0</v>
      </c>
      <c r="BQ698" s="117">
        <f t="shared" ca="1" si="34389"/>
        <v>0</v>
      </c>
      <c r="BR698" s="117">
        <f t="shared" ca="1" si="34389"/>
        <v>0</v>
      </c>
      <c r="BS698" s="117">
        <f t="shared" ca="1" si="34389"/>
        <v>0</v>
      </c>
      <c r="BT698" s="117">
        <f t="shared" ca="1" si="34389"/>
        <v>0</v>
      </c>
      <c r="BU698" s="117">
        <f t="shared" ca="1" si="34389"/>
        <v>0</v>
      </c>
      <c r="BV698" s="117">
        <f t="shared" ca="1" si="34389"/>
        <v>0</v>
      </c>
      <c r="BW698" s="117">
        <f t="shared" ca="1" si="34389"/>
        <v>0</v>
      </c>
      <c r="BX698" s="117">
        <f t="shared" ca="1" si="34389"/>
        <v>0</v>
      </c>
      <c r="BY698" s="117">
        <f t="shared" ca="1" si="34389"/>
        <v>0</v>
      </c>
      <c r="BZ698" s="117">
        <f t="shared" ca="1" si="34389"/>
        <v>0</v>
      </c>
      <c r="CA698" s="117">
        <f t="shared" ca="1" si="34389"/>
        <v>0</v>
      </c>
      <c r="CB698" s="117">
        <f t="shared" ca="1" si="34389"/>
        <v>0</v>
      </c>
      <c r="CC698" s="117">
        <f t="shared" ca="1" si="34389"/>
        <v>0</v>
      </c>
      <c r="CD698" s="117">
        <f t="shared" ca="1" si="34389"/>
        <v>0</v>
      </c>
      <c r="CE698" s="117">
        <f t="shared" ca="1" si="34389"/>
        <v>0</v>
      </c>
      <c r="CF698" s="117">
        <f t="shared" ca="1" si="34389"/>
        <v>0</v>
      </c>
      <c r="CG698" s="117">
        <f t="shared" ca="1" si="34389"/>
        <v>0</v>
      </c>
      <c r="CH698" s="117">
        <f t="shared" ca="1" si="34389"/>
        <v>0</v>
      </c>
      <c r="CI698" s="117">
        <f t="shared" ca="1" si="34389"/>
        <v>0</v>
      </c>
      <c r="CJ698" s="117">
        <f t="shared" ca="1" si="34389"/>
        <v>0</v>
      </c>
      <c r="CK698" s="117">
        <f t="shared" ca="1" si="34389"/>
        <v>0</v>
      </c>
      <c r="CL698" s="117">
        <f t="shared" ca="1" si="34389"/>
        <v>0</v>
      </c>
      <c r="CM698" s="117">
        <f t="shared" ref="CM698:EX698" ca="1" si="34390">IF(CM665&gt;$AH652,0,CM666*CM702)</f>
        <v>0</v>
      </c>
      <c r="CN698" s="117">
        <f t="shared" ca="1" si="34390"/>
        <v>0</v>
      </c>
      <c r="CO698" s="117">
        <f t="shared" ca="1" si="34390"/>
        <v>0</v>
      </c>
      <c r="CP698" s="117">
        <f t="shared" ca="1" si="34390"/>
        <v>0</v>
      </c>
      <c r="CQ698" s="117">
        <f t="shared" ca="1" si="34390"/>
        <v>0</v>
      </c>
      <c r="CR698" s="117">
        <f t="shared" ca="1" si="34390"/>
        <v>0</v>
      </c>
      <c r="CS698" s="117">
        <f t="shared" ca="1" si="34390"/>
        <v>0</v>
      </c>
      <c r="CT698" s="117">
        <f t="shared" ca="1" si="34390"/>
        <v>0</v>
      </c>
      <c r="CU698" s="117">
        <f t="shared" ca="1" si="34390"/>
        <v>0</v>
      </c>
      <c r="CV698" s="117">
        <f t="shared" ca="1" si="34390"/>
        <v>0</v>
      </c>
      <c r="CW698" s="117">
        <f t="shared" ca="1" si="34390"/>
        <v>0</v>
      </c>
      <c r="CX698" s="117">
        <f t="shared" ca="1" si="34390"/>
        <v>0</v>
      </c>
      <c r="CY698" s="117">
        <f t="shared" ca="1" si="34390"/>
        <v>0</v>
      </c>
      <c r="CZ698" s="117">
        <f t="shared" ca="1" si="34390"/>
        <v>0</v>
      </c>
      <c r="DA698" s="117">
        <f t="shared" ca="1" si="34390"/>
        <v>0</v>
      </c>
      <c r="DB698" s="117">
        <f t="shared" ca="1" si="34390"/>
        <v>0</v>
      </c>
      <c r="DC698" s="117">
        <f t="shared" ca="1" si="34390"/>
        <v>0</v>
      </c>
      <c r="DD698" s="117">
        <f t="shared" ca="1" si="34390"/>
        <v>0</v>
      </c>
      <c r="DE698" s="117">
        <f t="shared" ca="1" si="34390"/>
        <v>0</v>
      </c>
      <c r="DF698" s="117">
        <f t="shared" ca="1" si="34390"/>
        <v>0</v>
      </c>
      <c r="DG698" s="117">
        <f t="shared" ca="1" si="34390"/>
        <v>0</v>
      </c>
      <c r="DH698" s="117">
        <f t="shared" ca="1" si="34390"/>
        <v>0</v>
      </c>
      <c r="DI698" s="117">
        <f t="shared" ca="1" si="34390"/>
        <v>0</v>
      </c>
      <c r="DJ698" s="117">
        <f t="shared" ca="1" si="34390"/>
        <v>0</v>
      </c>
      <c r="DK698" s="117">
        <f t="shared" ca="1" si="34390"/>
        <v>0</v>
      </c>
      <c r="DL698" s="117">
        <f t="shared" ca="1" si="34390"/>
        <v>0</v>
      </c>
      <c r="DM698" s="117">
        <f t="shared" ca="1" si="34390"/>
        <v>0</v>
      </c>
      <c r="DN698" s="117">
        <f t="shared" ca="1" si="34390"/>
        <v>0</v>
      </c>
      <c r="DO698" s="117">
        <f t="shared" ca="1" si="34390"/>
        <v>0</v>
      </c>
      <c r="DP698" s="117">
        <f t="shared" ca="1" si="34390"/>
        <v>0</v>
      </c>
      <c r="DQ698" s="117">
        <f t="shared" ca="1" si="34390"/>
        <v>0</v>
      </c>
      <c r="DR698" s="117">
        <f t="shared" ca="1" si="34390"/>
        <v>0</v>
      </c>
      <c r="DS698" s="117">
        <f t="shared" ca="1" si="34390"/>
        <v>0</v>
      </c>
      <c r="DT698" s="117">
        <f t="shared" ca="1" si="34390"/>
        <v>0</v>
      </c>
      <c r="DU698" s="117">
        <f t="shared" ca="1" si="34390"/>
        <v>0</v>
      </c>
      <c r="DV698" s="117">
        <f t="shared" ca="1" si="34390"/>
        <v>0</v>
      </c>
      <c r="DW698" s="117">
        <f t="shared" ca="1" si="34390"/>
        <v>0</v>
      </c>
      <c r="DX698" s="117">
        <f t="shared" ca="1" si="34390"/>
        <v>0</v>
      </c>
      <c r="DY698" s="117">
        <f t="shared" ca="1" si="34390"/>
        <v>0</v>
      </c>
      <c r="DZ698" s="117">
        <f t="shared" ca="1" si="34390"/>
        <v>0</v>
      </c>
      <c r="EA698" s="117">
        <f t="shared" ca="1" si="34390"/>
        <v>0</v>
      </c>
      <c r="EB698" s="117">
        <f t="shared" ca="1" si="34390"/>
        <v>0</v>
      </c>
      <c r="EC698" s="117">
        <f t="shared" ca="1" si="34390"/>
        <v>0</v>
      </c>
      <c r="ED698" s="117">
        <f t="shared" ca="1" si="34390"/>
        <v>0</v>
      </c>
      <c r="EE698" s="117">
        <f t="shared" ca="1" si="34390"/>
        <v>0</v>
      </c>
      <c r="EF698" s="117">
        <f t="shared" ca="1" si="34390"/>
        <v>0</v>
      </c>
      <c r="EG698" s="117">
        <f t="shared" ca="1" si="34390"/>
        <v>0</v>
      </c>
      <c r="EH698" s="117">
        <f t="shared" si="34390"/>
        <v>0</v>
      </c>
      <c r="EI698" s="117">
        <f t="shared" si="34390"/>
        <v>0</v>
      </c>
      <c r="EJ698" s="117">
        <f t="shared" si="34390"/>
        <v>0</v>
      </c>
      <c r="EK698" s="117">
        <f t="shared" si="34390"/>
        <v>0</v>
      </c>
      <c r="EL698" s="117">
        <f t="shared" si="34390"/>
        <v>0</v>
      </c>
      <c r="EM698" s="117">
        <f t="shared" si="34390"/>
        <v>0</v>
      </c>
      <c r="EN698" s="117">
        <f t="shared" si="34390"/>
        <v>0</v>
      </c>
      <c r="EO698" s="117">
        <f t="shared" si="34390"/>
        <v>0</v>
      </c>
      <c r="EP698" s="117">
        <f t="shared" si="34390"/>
        <v>0</v>
      </c>
      <c r="EQ698" s="117">
        <f t="shared" si="34390"/>
        <v>0</v>
      </c>
      <c r="ER698" s="117">
        <f t="shared" si="34390"/>
        <v>0</v>
      </c>
      <c r="ES698" s="117">
        <f t="shared" si="34390"/>
        <v>0</v>
      </c>
      <c r="ET698" s="117">
        <f t="shared" si="34390"/>
        <v>0</v>
      </c>
      <c r="EU698" s="117">
        <f t="shared" si="34390"/>
        <v>0</v>
      </c>
      <c r="EV698" s="117">
        <f t="shared" si="34390"/>
        <v>0</v>
      </c>
      <c r="EW698" s="117">
        <f t="shared" si="34390"/>
        <v>0</v>
      </c>
      <c r="EX698" s="117">
        <f t="shared" si="34390"/>
        <v>0</v>
      </c>
      <c r="EY698" s="117">
        <f t="shared" ref="EY698:HJ698" si="34391">IF(EY665&gt;$AH652,0,EY666*EY702)</f>
        <v>0</v>
      </c>
      <c r="EZ698" s="117">
        <f t="shared" si="34391"/>
        <v>0</v>
      </c>
      <c r="FA698" s="117">
        <f t="shared" si="34391"/>
        <v>0</v>
      </c>
      <c r="FB698" s="117">
        <f t="shared" si="34391"/>
        <v>0</v>
      </c>
      <c r="FC698" s="117">
        <f t="shared" si="34391"/>
        <v>0</v>
      </c>
      <c r="FD698" s="117">
        <f t="shared" si="34391"/>
        <v>0</v>
      </c>
      <c r="FE698" s="117">
        <f t="shared" si="34391"/>
        <v>0</v>
      </c>
      <c r="FF698" s="117">
        <f t="shared" si="34391"/>
        <v>0</v>
      </c>
      <c r="FG698" s="117">
        <f t="shared" si="34391"/>
        <v>0</v>
      </c>
      <c r="FH698" s="117">
        <f t="shared" si="34391"/>
        <v>0</v>
      </c>
      <c r="FI698" s="117">
        <f t="shared" si="34391"/>
        <v>0</v>
      </c>
      <c r="FJ698" s="117">
        <f t="shared" si="34391"/>
        <v>0</v>
      </c>
      <c r="FK698" s="117">
        <f t="shared" si="34391"/>
        <v>0</v>
      </c>
      <c r="FL698" s="117">
        <f t="shared" si="34391"/>
        <v>0</v>
      </c>
      <c r="FM698" s="117">
        <f t="shared" si="34391"/>
        <v>0</v>
      </c>
      <c r="FN698" s="117">
        <f t="shared" si="34391"/>
        <v>0</v>
      </c>
      <c r="FO698" s="117">
        <f t="shared" si="34391"/>
        <v>0</v>
      </c>
      <c r="FP698" s="117">
        <f t="shared" si="34391"/>
        <v>0</v>
      </c>
      <c r="FQ698" s="117">
        <f t="shared" si="34391"/>
        <v>0</v>
      </c>
      <c r="FR698" s="117">
        <f t="shared" si="34391"/>
        <v>0</v>
      </c>
      <c r="FS698" s="117">
        <f t="shared" si="34391"/>
        <v>0</v>
      </c>
      <c r="FT698" s="117">
        <f t="shared" si="34391"/>
        <v>0</v>
      </c>
      <c r="FU698" s="117">
        <f t="shared" si="34391"/>
        <v>0</v>
      </c>
      <c r="FV698" s="117">
        <f t="shared" si="34391"/>
        <v>0</v>
      </c>
      <c r="FW698" s="117">
        <f t="shared" si="34391"/>
        <v>0</v>
      </c>
      <c r="FX698" s="117">
        <f t="shared" si="34391"/>
        <v>0</v>
      </c>
      <c r="FY698" s="117">
        <f t="shared" si="34391"/>
        <v>0</v>
      </c>
      <c r="FZ698" s="117">
        <f t="shared" si="34391"/>
        <v>0</v>
      </c>
      <c r="GA698" s="117">
        <f t="shared" si="34391"/>
        <v>0</v>
      </c>
      <c r="GB698" s="117">
        <f t="shared" si="34391"/>
        <v>0</v>
      </c>
      <c r="GC698" s="117">
        <f t="shared" si="34391"/>
        <v>0</v>
      </c>
      <c r="GD698" s="117">
        <f t="shared" si="34391"/>
        <v>0</v>
      </c>
      <c r="GE698" s="117">
        <f t="shared" si="34391"/>
        <v>0</v>
      </c>
      <c r="GF698" s="117">
        <f t="shared" si="34391"/>
        <v>0</v>
      </c>
      <c r="GG698" s="117">
        <f t="shared" si="34391"/>
        <v>0</v>
      </c>
      <c r="GH698" s="117">
        <f t="shared" si="34391"/>
        <v>0</v>
      </c>
      <c r="GI698" s="117">
        <f t="shared" si="34391"/>
        <v>0</v>
      </c>
      <c r="GJ698" s="117">
        <f t="shared" si="34391"/>
        <v>0</v>
      </c>
      <c r="GK698" s="117">
        <f t="shared" si="34391"/>
        <v>0</v>
      </c>
      <c r="GL698" s="117">
        <f t="shared" si="34391"/>
        <v>0</v>
      </c>
      <c r="GM698" s="117">
        <f t="shared" si="34391"/>
        <v>0</v>
      </c>
      <c r="GN698" s="117">
        <f t="shared" si="34391"/>
        <v>0</v>
      </c>
      <c r="GO698" s="117">
        <f t="shared" si="34391"/>
        <v>0</v>
      </c>
      <c r="GP698" s="117">
        <f t="shared" si="34391"/>
        <v>0</v>
      </c>
      <c r="GQ698" s="117">
        <f t="shared" si="34391"/>
        <v>0</v>
      </c>
      <c r="GR698" s="117">
        <f t="shared" si="34391"/>
        <v>0</v>
      </c>
      <c r="GS698" s="117">
        <f t="shared" si="34391"/>
        <v>0</v>
      </c>
      <c r="GT698" s="117">
        <f t="shared" si="34391"/>
        <v>0</v>
      </c>
      <c r="GU698" s="117">
        <f t="shared" si="34391"/>
        <v>0</v>
      </c>
      <c r="GV698" s="117">
        <f t="shared" si="34391"/>
        <v>0</v>
      </c>
      <c r="GW698" s="117">
        <f t="shared" si="34391"/>
        <v>0</v>
      </c>
      <c r="GX698" s="117">
        <f t="shared" si="34391"/>
        <v>0</v>
      </c>
      <c r="GY698" s="117">
        <f t="shared" si="34391"/>
        <v>0</v>
      </c>
      <c r="GZ698" s="117">
        <f t="shared" si="34391"/>
        <v>0</v>
      </c>
      <c r="HA698" s="117">
        <f t="shared" si="34391"/>
        <v>0</v>
      </c>
      <c r="HB698" s="117">
        <f t="shared" si="34391"/>
        <v>0</v>
      </c>
      <c r="HC698" s="117">
        <f t="shared" si="34391"/>
        <v>0</v>
      </c>
      <c r="HD698" s="117">
        <f t="shared" si="34391"/>
        <v>0</v>
      </c>
      <c r="HE698" s="117">
        <f t="shared" si="34391"/>
        <v>0</v>
      </c>
      <c r="HF698" s="117">
        <f t="shared" si="34391"/>
        <v>0</v>
      </c>
      <c r="HG698" s="117">
        <f t="shared" si="34391"/>
        <v>0</v>
      </c>
      <c r="HH698" s="117">
        <f t="shared" si="34391"/>
        <v>0</v>
      </c>
      <c r="HI698" s="117">
        <f t="shared" si="34391"/>
        <v>0</v>
      </c>
      <c r="HJ698" s="117">
        <f t="shared" si="34391"/>
        <v>0</v>
      </c>
      <c r="HK698" s="117">
        <f t="shared" ref="HK698:JV698" si="34392">IF(HK665&gt;$AH652,0,HK666*HK702)</f>
        <v>0</v>
      </c>
      <c r="HL698" s="117">
        <f t="shared" si="34392"/>
        <v>0</v>
      </c>
      <c r="HM698" s="117">
        <f t="shared" si="34392"/>
        <v>0</v>
      </c>
      <c r="HN698" s="117">
        <f t="shared" si="34392"/>
        <v>0</v>
      </c>
      <c r="HO698" s="117">
        <f t="shared" si="34392"/>
        <v>0</v>
      </c>
      <c r="HP698" s="117">
        <f t="shared" si="34392"/>
        <v>0</v>
      </c>
      <c r="HQ698" s="117">
        <f t="shared" si="34392"/>
        <v>0</v>
      </c>
      <c r="HR698" s="117">
        <f t="shared" si="34392"/>
        <v>0</v>
      </c>
      <c r="HS698" s="117">
        <f t="shared" si="34392"/>
        <v>0</v>
      </c>
      <c r="HT698" s="117">
        <f t="shared" si="34392"/>
        <v>0</v>
      </c>
      <c r="HU698" s="117">
        <f t="shared" si="34392"/>
        <v>0</v>
      </c>
      <c r="HV698" s="117">
        <f t="shared" si="34392"/>
        <v>0</v>
      </c>
      <c r="HW698" s="117">
        <f t="shared" si="34392"/>
        <v>0</v>
      </c>
      <c r="HX698" s="117">
        <f t="shared" si="34392"/>
        <v>0</v>
      </c>
      <c r="HY698" s="117">
        <f t="shared" si="34392"/>
        <v>0</v>
      </c>
      <c r="HZ698" s="117">
        <f t="shared" si="34392"/>
        <v>0</v>
      </c>
      <c r="IA698" s="117">
        <f t="shared" si="34392"/>
        <v>0</v>
      </c>
      <c r="IB698" s="117">
        <f t="shared" si="34392"/>
        <v>0</v>
      </c>
      <c r="IC698" s="117">
        <f t="shared" si="34392"/>
        <v>0</v>
      </c>
      <c r="ID698" s="117">
        <f t="shared" si="34392"/>
        <v>0</v>
      </c>
      <c r="IE698" s="117">
        <f t="shared" si="34392"/>
        <v>0</v>
      </c>
      <c r="IF698" s="117">
        <f t="shared" si="34392"/>
        <v>0</v>
      </c>
      <c r="IG698" s="117">
        <f t="shared" si="34392"/>
        <v>0</v>
      </c>
      <c r="IH698" s="117">
        <f t="shared" si="34392"/>
        <v>0</v>
      </c>
      <c r="II698" s="117">
        <f t="shared" si="34392"/>
        <v>0</v>
      </c>
      <c r="IJ698" s="117">
        <f t="shared" si="34392"/>
        <v>0</v>
      </c>
      <c r="IK698" s="117">
        <f t="shared" si="34392"/>
        <v>0</v>
      </c>
      <c r="IL698" s="117">
        <f t="shared" si="34392"/>
        <v>0</v>
      </c>
      <c r="IM698" s="117">
        <f t="shared" si="34392"/>
        <v>0</v>
      </c>
      <c r="IN698" s="117">
        <f t="shared" si="34392"/>
        <v>0</v>
      </c>
      <c r="IO698" s="117">
        <f t="shared" si="34392"/>
        <v>0</v>
      </c>
      <c r="IP698" s="117">
        <f t="shared" si="34392"/>
        <v>0</v>
      </c>
      <c r="IQ698" s="117">
        <f t="shared" si="34392"/>
        <v>0</v>
      </c>
      <c r="IR698" s="117">
        <f t="shared" si="34392"/>
        <v>0</v>
      </c>
      <c r="IS698" s="117">
        <f t="shared" si="34392"/>
        <v>0</v>
      </c>
      <c r="IT698" s="117">
        <f t="shared" si="34392"/>
        <v>0</v>
      </c>
      <c r="IU698" s="117">
        <f t="shared" si="34392"/>
        <v>0</v>
      </c>
      <c r="IV698" s="117">
        <f t="shared" si="34392"/>
        <v>0</v>
      </c>
      <c r="IW698" s="117">
        <f t="shared" si="34392"/>
        <v>0</v>
      </c>
      <c r="IX698" s="117">
        <f t="shared" si="34392"/>
        <v>0</v>
      </c>
      <c r="IY698" s="117">
        <f t="shared" si="34392"/>
        <v>0</v>
      </c>
      <c r="IZ698" s="117">
        <f t="shared" si="34392"/>
        <v>0</v>
      </c>
      <c r="JA698" s="117">
        <f t="shared" si="34392"/>
        <v>0</v>
      </c>
      <c r="JB698" s="117">
        <f t="shared" si="34392"/>
        <v>0</v>
      </c>
      <c r="JC698" s="117">
        <f t="shared" si="34392"/>
        <v>0</v>
      </c>
      <c r="JD698" s="117">
        <f t="shared" si="34392"/>
        <v>0</v>
      </c>
      <c r="JE698" s="117">
        <f t="shared" si="34392"/>
        <v>0</v>
      </c>
      <c r="JF698" s="117">
        <f t="shared" si="34392"/>
        <v>0</v>
      </c>
      <c r="JG698" s="117">
        <f t="shared" si="34392"/>
        <v>0</v>
      </c>
      <c r="JH698" s="117">
        <f t="shared" si="34392"/>
        <v>0</v>
      </c>
      <c r="JI698" s="117">
        <f t="shared" si="34392"/>
        <v>0</v>
      </c>
      <c r="JJ698" s="117">
        <f t="shared" si="34392"/>
        <v>0</v>
      </c>
      <c r="JK698" s="117">
        <f t="shared" si="34392"/>
        <v>0</v>
      </c>
      <c r="JL698" s="117">
        <f t="shared" si="34392"/>
        <v>0</v>
      </c>
      <c r="JM698" s="117">
        <f t="shared" si="34392"/>
        <v>0</v>
      </c>
      <c r="JN698" s="117">
        <f t="shared" si="34392"/>
        <v>0</v>
      </c>
      <c r="JO698" s="117">
        <f t="shared" si="34392"/>
        <v>0</v>
      </c>
      <c r="JP698" s="117">
        <f t="shared" si="34392"/>
        <v>0</v>
      </c>
      <c r="JQ698" s="117">
        <f t="shared" si="34392"/>
        <v>0</v>
      </c>
      <c r="JR698" s="117">
        <f t="shared" si="34392"/>
        <v>0</v>
      </c>
      <c r="JS698" s="117">
        <f t="shared" si="34392"/>
        <v>0</v>
      </c>
      <c r="JT698" s="117">
        <f t="shared" si="34392"/>
        <v>0</v>
      </c>
      <c r="JU698" s="117">
        <f t="shared" si="34392"/>
        <v>0</v>
      </c>
      <c r="JV698" s="117">
        <f t="shared" si="34392"/>
        <v>0</v>
      </c>
      <c r="JW698" s="117">
        <f t="shared" ref="JW698:MH698" si="34393">IF(JW665&gt;$AH652,0,JW666*JW702)</f>
        <v>0</v>
      </c>
      <c r="JX698" s="117">
        <f t="shared" si="34393"/>
        <v>0</v>
      </c>
      <c r="JY698" s="117">
        <f t="shared" si="34393"/>
        <v>0</v>
      </c>
      <c r="JZ698" s="117">
        <f t="shared" si="34393"/>
        <v>0</v>
      </c>
      <c r="KA698" s="117">
        <f t="shared" si="34393"/>
        <v>0</v>
      </c>
      <c r="KB698" s="117">
        <f t="shared" si="34393"/>
        <v>0</v>
      </c>
      <c r="KC698" s="117">
        <f t="shared" si="34393"/>
        <v>0</v>
      </c>
      <c r="KD698" s="117">
        <f t="shared" si="34393"/>
        <v>0</v>
      </c>
      <c r="KE698" s="117">
        <f t="shared" si="34393"/>
        <v>0</v>
      </c>
      <c r="KF698" s="117">
        <f t="shared" si="34393"/>
        <v>0</v>
      </c>
      <c r="KG698" s="117">
        <f t="shared" si="34393"/>
        <v>0</v>
      </c>
      <c r="KH698" s="117">
        <f t="shared" si="34393"/>
        <v>0</v>
      </c>
      <c r="KI698" s="117">
        <f t="shared" si="34393"/>
        <v>0</v>
      </c>
      <c r="KJ698" s="117">
        <f t="shared" si="34393"/>
        <v>0</v>
      </c>
      <c r="KK698" s="117">
        <f t="shared" si="34393"/>
        <v>0</v>
      </c>
      <c r="KL698" s="117">
        <f t="shared" si="34393"/>
        <v>0</v>
      </c>
      <c r="KM698" s="117">
        <f t="shared" si="34393"/>
        <v>0</v>
      </c>
      <c r="KN698" s="117">
        <f t="shared" si="34393"/>
        <v>0</v>
      </c>
      <c r="KO698" s="117">
        <f t="shared" si="34393"/>
        <v>0</v>
      </c>
      <c r="KP698" s="117">
        <f t="shared" si="34393"/>
        <v>0</v>
      </c>
      <c r="KQ698" s="117">
        <f t="shared" si="34393"/>
        <v>0</v>
      </c>
      <c r="KR698" s="117">
        <f t="shared" si="34393"/>
        <v>0</v>
      </c>
      <c r="KS698" s="117">
        <f t="shared" si="34393"/>
        <v>0</v>
      </c>
      <c r="KT698" s="117">
        <f t="shared" si="34393"/>
        <v>0</v>
      </c>
      <c r="KU698" s="117">
        <f t="shared" si="34393"/>
        <v>0</v>
      </c>
      <c r="KV698" s="117">
        <f t="shared" si="34393"/>
        <v>0</v>
      </c>
      <c r="KW698" s="117">
        <f t="shared" si="34393"/>
        <v>0</v>
      </c>
      <c r="KX698" s="117">
        <f t="shared" si="34393"/>
        <v>0</v>
      </c>
      <c r="KY698" s="117">
        <f t="shared" si="34393"/>
        <v>0</v>
      </c>
      <c r="KZ698" s="117">
        <f t="shared" si="34393"/>
        <v>0</v>
      </c>
      <c r="LA698" s="117">
        <f t="shared" si="34393"/>
        <v>0</v>
      </c>
      <c r="LB698" s="117">
        <f t="shared" si="34393"/>
        <v>0</v>
      </c>
      <c r="LC698" s="117">
        <f t="shared" si="34393"/>
        <v>0</v>
      </c>
      <c r="LD698" s="117">
        <f t="shared" si="34393"/>
        <v>0</v>
      </c>
      <c r="LE698" s="117">
        <f t="shared" si="34393"/>
        <v>0</v>
      </c>
      <c r="LF698" s="117">
        <f t="shared" si="34393"/>
        <v>0</v>
      </c>
      <c r="LG698" s="117">
        <f t="shared" si="34393"/>
        <v>0</v>
      </c>
      <c r="LH698" s="117">
        <f t="shared" si="34393"/>
        <v>0</v>
      </c>
      <c r="LI698" s="117">
        <f t="shared" si="34393"/>
        <v>0</v>
      </c>
      <c r="LJ698" s="117">
        <f t="shared" si="34393"/>
        <v>0</v>
      </c>
      <c r="LK698" s="117">
        <f t="shared" si="34393"/>
        <v>0</v>
      </c>
      <c r="LL698" s="117">
        <f t="shared" si="34393"/>
        <v>0</v>
      </c>
      <c r="LM698" s="117">
        <f t="shared" si="34393"/>
        <v>0</v>
      </c>
      <c r="LN698" s="117">
        <f t="shared" si="34393"/>
        <v>0</v>
      </c>
      <c r="LO698" s="117">
        <f t="shared" si="34393"/>
        <v>0</v>
      </c>
      <c r="LP698" s="117">
        <f t="shared" si="34393"/>
        <v>0</v>
      </c>
      <c r="LQ698" s="117">
        <f t="shared" si="34393"/>
        <v>0</v>
      </c>
      <c r="LR698" s="117">
        <f t="shared" si="34393"/>
        <v>0</v>
      </c>
      <c r="LS698" s="117">
        <f t="shared" si="34393"/>
        <v>0</v>
      </c>
      <c r="LT698" s="117">
        <f t="shared" si="34393"/>
        <v>0</v>
      </c>
      <c r="LU698" s="117">
        <f t="shared" si="34393"/>
        <v>0</v>
      </c>
      <c r="LV698" s="117">
        <f t="shared" si="34393"/>
        <v>0</v>
      </c>
      <c r="LW698" s="117">
        <f t="shared" si="34393"/>
        <v>0</v>
      </c>
      <c r="LX698" s="117">
        <f t="shared" si="34393"/>
        <v>0</v>
      </c>
      <c r="LY698" s="117">
        <f t="shared" si="34393"/>
        <v>0</v>
      </c>
      <c r="LZ698" s="117">
        <f t="shared" si="34393"/>
        <v>0</v>
      </c>
      <c r="MA698" s="117">
        <f t="shared" si="34393"/>
        <v>0</v>
      </c>
      <c r="MB698" s="117">
        <f t="shared" si="34393"/>
        <v>0</v>
      </c>
      <c r="MC698" s="117">
        <f t="shared" si="34393"/>
        <v>0</v>
      </c>
      <c r="MD698" s="117">
        <f t="shared" si="34393"/>
        <v>0</v>
      </c>
      <c r="ME698" s="117">
        <f t="shared" si="34393"/>
        <v>0</v>
      </c>
      <c r="MF698" s="117">
        <f t="shared" si="34393"/>
        <v>0</v>
      </c>
      <c r="MG698" s="117">
        <f t="shared" si="34393"/>
        <v>0</v>
      </c>
      <c r="MH698" s="117">
        <f t="shared" si="34393"/>
        <v>0</v>
      </c>
      <c r="MI698" s="117">
        <f t="shared" ref="MI698:NF698" si="34394">IF(MI665&gt;$AH652,0,MI666*MI702)</f>
        <v>0</v>
      </c>
      <c r="MJ698" s="117">
        <f t="shared" si="34394"/>
        <v>0</v>
      </c>
      <c r="MK698" s="117">
        <f t="shared" si="34394"/>
        <v>0</v>
      </c>
      <c r="ML698" s="117">
        <f t="shared" si="34394"/>
        <v>0</v>
      </c>
      <c r="MM698" s="117">
        <f t="shared" si="34394"/>
        <v>0</v>
      </c>
      <c r="MN698" s="117">
        <f t="shared" si="34394"/>
        <v>0</v>
      </c>
      <c r="MO698" s="117">
        <f t="shared" si="34394"/>
        <v>0</v>
      </c>
      <c r="MP698" s="117">
        <f t="shared" si="34394"/>
        <v>0</v>
      </c>
      <c r="MQ698" s="117">
        <f t="shared" si="34394"/>
        <v>0</v>
      </c>
      <c r="MR698" s="117">
        <f t="shared" si="34394"/>
        <v>0</v>
      </c>
      <c r="MS698" s="117">
        <f t="shared" si="34394"/>
        <v>0</v>
      </c>
      <c r="MT698" s="117">
        <f t="shared" si="34394"/>
        <v>0</v>
      </c>
      <c r="MU698" s="117">
        <f t="shared" si="34394"/>
        <v>0</v>
      </c>
      <c r="MV698" s="117">
        <f t="shared" si="34394"/>
        <v>0</v>
      </c>
      <c r="MW698" s="117">
        <f t="shared" si="34394"/>
        <v>0</v>
      </c>
      <c r="MX698" s="117">
        <f t="shared" si="34394"/>
        <v>0</v>
      </c>
      <c r="MY698" s="117">
        <f t="shared" si="34394"/>
        <v>0</v>
      </c>
      <c r="MZ698" s="117">
        <f t="shared" si="34394"/>
        <v>0</v>
      </c>
      <c r="NA698" s="117">
        <f t="shared" si="34394"/>
        <v>0</v>
      </c>
      <c r="NB698" s="117">
        <f t="shared" si="34394"/>
        <v>0</v>
      </c>
      <c r="NC698" s="117">
        <f t="shared" si="34394"/>
        <v>0</v>
      </c>
      <c r="ND698" s="117">
        <f t="shared" si="34394"/>
        <v>0</v>
      </c>
      <c r="NE698" s="117">
        <f t="shared" si="34394"/>
        <v>0</v>
      </c>
      <c r="NF698" s="117">
        <f t="shared" si="34394"/>
        <v>0</v>
      </c>
      <c r="NG698" s="117">
        <f t="shared" ref="NG698:NV698" si="34395">IF(NG665&gt;$AH652,0,NG666*NG702)</f>
        <v>0</v>
      </c>
      <c r="NH698" s="117">
        <f t="shared" si="34395"/>
        <v>0</v>
      </c>
      <c r="NI698" s="117">
        <f t="shared" si="34395"/>
        <v>0</v>
      </c>
      <c r="NJ698" s="117">
        <f t="shared" si="34395"/>
        <v>0</v>
      </c>
      <c r="NK698" s="117">
        <f t="shared" si="34395"/>
        <v>0</v>
      </c>
      <c r="NL698" s="117">
        <f t="shared" si="34395"/>
        <v>0</v>
      </c>
      <c r="NM698" s="117">
        <f t="shared" si="34395"/>
        <v>0</v>
      </c>
      <c r="NN698" s="117">
        <f t="shared" si="34395"/>
        <v>0</v>
      </c>
      <c r="NO698" s="117">
        <f t="shared" si="34395"/>
        <v>0</v>
      </c>
      <c r="NP698" s="117">
        <f t="shared" si="34395"/>
        <v>0</v>
      </c>
      <c r="NQ698" s="117">
        <f t="shared" si="34395"/>
        <v>0</v>
      </c>
      <c r="NR698" s="117">
        <f t="shared" si="34395"/>
        <v>0</v>
      </c>
      <c r="NS698" s="117">
        <f t="shared" si="34395"/>
        <v>0</v>
      </c>
      <c r="NT698" s="117">
        <f t="shared" si="34395"/>
        <v>0</v>
      </c>
      <c r="NU698" s="117">
        <f t="shared" si="34395"/>
        <v>0</v>
      </c>
      <c r="NV698" s="117">
        <f t="shared" si="34395"/>
        <v>0</v>
      </c>
      <c r="NW698" s="117">
        <f t="shared" ref="NW698:QH698" si="34396">IF(NW665&gt;$AH652,0,NW666*NW702)</f>
        <v>0</v>
      </c>
      <c r="NX698" s="117">
        <f t="shared" si="34396"/>
        <v>0</v>
      </c>
      <c r="NY698" s="117">
        <f t="shared" si="34396"/>
        <v>0</v>
      </c>
      <c r="NZ698" s="117">
        <f t="shared" si="34396"/>
        <v>0</v>
      </c>
      <c r="OA698" s="117">
        <f t="shared" si="34396"/>
        <v>0</v>
      </c>
      <c r="OB698" s="117">
        <f t="shared" si="34396"/>
        <v>0</v>
      </c>
      <c r="OC698" s="117">
        <f t="shared" si="34396"/>
        <v>0</v>
      </c>
      <c r="OD698" s="117">
        <f t="shared" si="34396"/>
        <v>0</v>
      </c>
      <c r="OE698" s="117">
        <f t="shared" si="34396"/>
        <v>0</v>
      </c>
      <c r="OF698" s="117">
        <f t="shared" si="34396"/>
        <v>0</v>
      </c>
      <c r="OG698" s="117">
        <f t="shared" si="34396"/>
        <v>0</v>
      </c>
      <c r="OH698" s="117">
        <f t="shared" si="34396"/>
        <v>0</v>
      </c>
      <c r="OI698" s="117">
        <f t="shared" si="34396"/>
        <v>0</v>
      </c>
      <c r="OJ698" s="117">
        <f t="shared" si="34396"/>
        <v>0</v>
      </c>
      <c r="OK698" s="117">
        <f t="shared" si="34396"/>
        <v>0</v>
      </c>
      <c r="OL698" s="117">
        <f t="shared" si="34396"/>
        <v>0</v>
      </c>
      <c r="OM698" s="117">
        <f t="shared" si="34396"/>
        <v>0</v>
      </c>
      <c r="ON698" s="117">
        <f t="shared" si="34396"/>
        <v>0</v>
      </c>
      <c r="OO698" s="117">
        <f t="shared" si="34396"/>
        <v>0</v>
      </c>
      <c r="OP698" s="117">
        <f t="shared" si="34396"/>
        <v>0</v>
      </c>
      <c r="OQ698" s="117">
        <f t="shared" si="34396"/>
        <v>0</v>
      </c>
      <c r="OR698" s="117">
        <f t="shared" si="34396"/>
        <v>0</v>
      </c>
      <c r="OS698" s="117">
        <f t="shared" si="34396"/>
        <v>0</v>
      </c>
      <c r="OT698" s="117">
        <f t="shared" si="34396"/>
        <v>0</v>
      </c>
      <c r="OU698" s="117">
        <f t="shared" si="34396"/>
        <v>0</v>
      </c>
      <c r="OV698" s="117">
        <f t="shared" si="34396"/>
        <v>0</v>
      </c>
      <c r="OW698" s="117">
        <f t="shared" si="34396"/>
        <v>0</v>
      </c>
      <c r="OX698" s="117">
        <f t="shared" si="34396"/>
        <v>0</v>
      </c>
      <c r="OY698" s="117">
        <f t="shared" si="34396"/>
        <v>0</v>
      </c>
      <c r="OZ698" s="117">
        <f t="shared" si="34396"/>
        <v>0</v>
      </c>
      <c r="PA698" s="117">
        <f t="shared" si="34396"/>
        <v>0</v>
      </c>
      <c r="PB698" s="117">
        <f t="shared" si="34396"/>
        <v>0</v>
      </c>
      <c r="PC698" s="117">
        <f t="shared" si="34396"/>
        <v>0</v>
      </c>
      <c r="PD698" s="117">
        <f t="shared" si="34396"/>
        <v>0</v>
      </c>
      <c r="PE698" s="117">
        <f t="shared" si="34396"/>
        <v>0</v>
      </c>
      <c r="PF698" s="117">
        <f t="shared" si="34396"/>
        <v>0</v>
      </c>
      <c r="PG698" s="117">
        <f t="shared" si="34396"/>
        <v>0</v>
      </c>
      <c r="PH698" s="117">
        <f t="shared" si="34396"/>
        <v>0</v>
      </c>
      <c r="PI698" s="117">
        <f t="shared" si="34396"/>
        <v>0</v>
      </c>
      <c r="PJ698" s="117">
        <f t="shared" si="34396"/>
        <v>0</v>
      </c>
      <c r="PK698" s="117">
        <f t="shared" si="34396"/>
        <v>0</v>
      </c>
      <c r="PL698" s="117">
        <f t="shared" si="34396"/>
        <v>0</v>
      </c>
      <c r="PM698" s="117">
        <f t="shared" si="34396"/>
        <v>0</v>
      </c>
      <c r="PN698" s="117">
        <f t="shared" si="34396"/>
        <v>0</v>
      </c>
      <c r="PO698" s="117">
        <f t="shared" si="34396"/>
        <v>0</v>
      </c>
      <c r="PP698" s="117">
        <f t="shared" si="34396"/>
        <v>0</v>
      </c>
      <c r="PQ698" s="117">
        <f t="shared" si="34396"/>
        <v>0</v>
      </c>
      <c r="PR698" s="117">
        <f t="shared" si="34396"/>
        <v>0</v>
      </c>
      <c r="PS698" s="117">
        <f t="shared" si="34396"/>
        <v>0</v>
      </c>
      <c r="PT698" s="117">
        <f t="shared" si="34396"/>
        <v>0</v>
      </c>
      <c r="PU698" s="117">
        <f t="shared" si="34396"/>
        <v>0</v>
      </c>
      <c r="PV698" s="117">
        <f t="shared" si="34396"/>
        <v>0</v>
      </c>
      <c r="PW698" s="117">
        <f t="shared" si="34396"/>
        <v>0</v>
      </c>
      <c r="PX698" s="117">
        <f t="shared" si="34396"/>
        <v>0</v>
      </c>
      <c r="PY698" s="117">
        <f t="shared" si="34396"/>
        <v>0</v>
      </c>
      <c r="PZ698" s="117">
        <f t="shared" si="34396"/>
        <v>0</v>
      </c>
      <c r="QA698" s="117">
        <f t="shared" si="34396"/>
        <v>0</v>
      </c>
      <c r="QB698" s="117">
        <f t="shared" si="34396"/>
        <v>0</v>
      </c>
      <c r="QC698" s="117">
        <f t="shared" si="34396"/>
        <v>0</v>
      </c>
      <c r="QD698" s="117">
        <f t="shared" si="34396"/>
        <v>0</v>
      </c>
      <c r="QE698" s="117">
        <f t="shared" si="34396"/>
        <v>0</v>
      </c>
      <c r="QF698" s="117">
        <f t="shared" si="34396"/>
        <v>0</v>
      </c>
      <c r="QG698" s="117">
        <f t="shared" si="34396"/>
        <v>0</v>
      </c>
      <c r="QH698" s="117">
        <f t="shared" si="34396"/>
        <v>0</v>
      </c>
      <c r="QI698" s="117">
        <f t="shared" ref="QI698:QJ698" si="34397">IF(QI665&gt;$AH652,0,QI666*QI702)</f>
        <v>0</v>
      </c>
      <c r="QJ698" s="117">
        <f t="shared" si="34397"/>
        <v>0</v>
      </c>
      <c r="QK698" t="s">
        <v>35</v>
      </c>
    </row>
    <row r="699" spans="1:453" hidden="1" outlineLevel="1">
      <c r="B699" s="126" t="s">
        <v>439</v>
      </c>
      <c r="C699" s="126"/>
      <c r="D699" s="126"/>
      <c r="E699" s="126"/>
      <c r="F699" s="126"/>
      <c r="G699" s="126"/>
      <c r="H699" s="126"/>
      <c r="I699" s="126"/>
      <c r="J699" s="126"/>
      <c r="K699" s="126"/>
      <c r="L699" s="126"/>
      <c r="M699" s="126"/>
      <c r="N699" s="126"/>
      <c r="O699" s="126"/>
      <c r="P699" s="126"/>
      <c r="Q699" s="126"/>
      <c r="R699" s="126"/>
      <c r="S699" s="126"/>
      <c r="T699" s="126"/>
      <c r="U699" s="126"/>
      <c r="V699" s="126"/>
      <c r="W699" s="126"/>
      <c r="X699" s="126"/>
      <c r="Y699" s="126"/>
      <c r="Z699" s="126"/>
      <c r="AA699" s="117">
        <f t="shared" ref="AA699" ca="1" si="34398">IF(AND(AA695=1,Z695=0),IF(AA696=0,AA698,0),Z699+AA698-AA700)</f>
        <v>0</v>
      </c>
      <c r="AB699" s="117">
        <f t="shared" ref="AB699" ca="1" si="34399">IF(AND(AB695=1,AA695=0),IF(AB696=0,AB698,0),AA699+AB698-AB700)</f>
        <v>0</v>
      </c>
      <c r="AC699" s="117">
        <f t="shared" ref="AC699" ca="1" si="34400">IF(AND(AC695=1,AB695=0),IF(AC696=0,AC698,0),AB699+AC698-AC700)</f>
        <v>0</v>
      </c>
      <c r="AD699" s="117">
        <f t="shared" ref="AD699" ca="1" si="34401">IF(AND(AD695=1,AC695=0),IF(AD696=0,AD698,0),AC699+AD698-AD700)</f>
        <v>0</v>
      </c>
      <c r="AE699" s="117">
        <f t="shared" ref="AE699" ca="1" si="34402">IF(AND(AE695=1,AD695=0),IF(AE696=0,AE698,0),AD699+AE698-AE700)</f>
        <v>0</v>
      </c>
      <c r="AF699" s="117">
        <f t="shared" ref="AF699" ca="1" si="34403">IF(AND(AF695=1,AE695=0),IF(AF696=0,AF698,0),AE699+AF698-AF700)</f>
        <v>0</v>
      </c>
      <c r="AG699" s="117">
        <f t="shared" ref="AG699" ca="1" si="34404">IF(AND(AG695=1,AF695=0),IF(AG696=0,AG698,0),AF699+AG698-AG700)</f>
        <v>0</v>
      </c>
      <c r="AH699" s="117">
        <f t="shared" ref="AH699" ca="1" si="34405">IF(AND(AH695=1,AG695=0),IF(AH696=0,AH698,0),AG699+AH698-AH700)</f>
        <v>0</v>
      </c>
      <c r="AI699" s="117">
        <f t="shared" ref="AI699" ca="1" si="34406">IF(AND(AI695=1,AH695=0),IF(AI696=0,AI698,0),AH699+AI698-AI700)</f>
        <v>0</v>
      </c>
      <c r="AJ699" s="117">
        <f t="shared" ref="AJ699" ca="1" si="34407">IF(AND(AJ695=1,AI695=0),IF(AJ696=0,AJ698,0),AI699+AJ698-AJ700)</f>
        <v>0</v>
      </c>
      <c r="AK699" s="117">
        <f t="shared" ref="AK699" ca="1" si="34408">IF(AND(AK695=1,AJ695=0),IF(AK696=0,AK698,0),AJ699+AK698-AK700)</f>
        <v>0</v>
      </c>
      <c r="AL699" s="117">
        <f t="shared" ref="AL699" ca="1" si="34409">IF(AND(AL695=1,AK695=0),IF(AL696=0,AL698,0),AK699+AL698-AL700)</f>
        <v>0</v>
      </c>
      <c r="AM699" s="117">
        <f t="shared" ref="AM699" ca="1" si="34410">IF(AND(AM695=1,AL695=0),IF(AM696=0,AM698,0),AL699+AM698-AM700)</f>
        <v>0</v>
      </c>
      <c r="AN699" s="117">
        <f t="shared" ref="AN699" ca="1" si="34411">IF(AND(AN695=1,AM695=0),IF(AN696=0,AN698,0),AM699+AN698-AN700)</f>
        <v>0</v>
      </c>
      <c r="AO699" s="117">
        <f t="shared" ref="AO699" ca="1" si="34412">IF(AND(AO695=1,AN695=0),IF(AO696=0,AO698,0),AN699+AO698-AO700)</f>
        <v>0</v>
      </c>
      <c r="AP699" s="117">
        <f t="shared" ref="AP699" ca="1" si="34413">IF(AND(AP695=1,AO695=0),IF(AP696=0,AP698,0),AO699+AP698-AP700)</f>
        <v>0</v>
      </c>
      <c r="AQ699" s="117">
        <f t="shared" ref="AQ699" ca="1" si="34414">IF(AND(AQ695=1,AP695=0),IF(AQ696=0,AQ698,0),AP699+AQ698-AQ700)</f>
        <v>0</v>
      </c>
      <c r="AR699" s="117">
        <f t="shared" ref="AR699" ca="1" si="34415">IF(AND(AR695=1,AQ695=0),IF(AR696=0,AR698,0),AQ699+AR698-AR700)</f>
        <v>0</v>
      </c>
      <c r="AS699" s="117">
        <f t="shared" ref="AS699" ca="1" si="34416">IF(AND(AS695=1,AR695=0),IF(AS696=0,AS698,0),AR699+AS698-AS700)</f>
        <v>0</v>
      </c>
      <c r="AT699" s="117">
        <f t="shared" ref="AT699" ca="1" si="34417">IF(AND(AT695=1,AS695=0),IF(AT696=0,AT698,0),AS699+AT698-AT700)</f>
        <v>0</v>
      </c>
      <c r="AU699" s="117">
        <f t="shared" ref="AU699" ca="1" si="34418">IF(AND(AU695=1,AT695=0),IF(AU696=0,AU698,0),AT699+AU698-AU700)</f>
        <v>0</v>
      </c>
      <c r="AV699" s="117">
        <f t="shared" ref="AV699" ca="1" si="34419">IF(AND(AV695=1,AU695=0),IF(AV696=0,AV698,0),AU699+AV698-AV700)</f>
        <v>0</v>
      </c>
      <c r="AW699" s="117">
        <f t="shared" ref="AW699" ca="1" si="34420">IF(AND(AW695=1,AV695=0),IF(AW696=0,AW698,0),AV699+AW698-AW700)</f>
        <v>0</v>
      </c>
      <c r="AX699" s="117">
        <f t="shared" ref="AX699" ca="1" si="34421">IF(AND(AX695=1,AW695=0),IF(AX696=0,AX698,0),AW699+AX698-AX700)</f>
        <v>0</v>
      </c>
      <c r="AY699" s="117">
        <f t="shared" ref="AY699" ca="1" si="34422">IF(AND(AY695=1,AX695=0),IF(AY696=0,AY698,0),AX699+AY698-AY700)</f>
        <v>0</v>
      </c>
      <c r="AZ699" s="117">
        <f t="shared" ref="AZ699" ca="1" si="34423">IF(AND(AZ695=1,AY695=0),IF(AZ696=0,AZ698,0),AY699+AZ698-AZ700)</f>
        <v>0</v>
      </c>
      <c r="BA699" s="117">
        <f t="shared" ref="BA699" ca="1" si="34424">IF(AND(BA695=1,AZ695=0),IF(BA696=0,BA698,0),AZ699+BA698-BA700)</f>
        <v>0</v>
      </c>
      <c r="BB699" s="117">
        <f t="shared" ref="BB699" ca="1" si="34425">IF(AND(BB695=1,BA695=0),IF(BB696=0,BB698,0),BA699+BB698-BB700)</f>
        <v>0</v>
      </c>
      <c r="BC699" s="117">
        <f t="shared" ref="BC699" ca="1" si="34426">IF(AND(BC695=1,BB695=0),IF(BC696=0,BC698,0),BB699+BC698-BC700)</f>
        <v>0</v>
      </c>
      <c r="BD699" s="117">
        <f t="shared" ref="BD699" ca="1" si="34427">IF(AND(BD695=1,BC695=0),IF(BD696=0,BD698,0),BC699+BD698-BD700)</f>
        <v>0</v>
      </c>
      <c r="BE699" s="117">
        <f t="shared" ref="BE699" ca="1" si="34428">IF(AND(BE695=1,BD695=0),IF(BE696=0,BE698,0),BD699+BE698-BE700)</f>
        <v>0</v>
      </c>
      <c r="BF699" s="117">
        <f t="shared" ref="BF699" ca="1" si="34429">IF(AND(BF695=1,BE695=0),IF(BF696=0,BF698,0),BE699+BF698-BF700)</f>
        <v>0</v>
      </c>
      <c r="BG699" s="117">
        <f t="shared" ref="BG699" ca="1" si="34430">IF(AND(BG695=1,BF695=0),IF(BG696=0,BG698,0),BF699+BG698-BG700)</f>
        <v>0</v>
      </c>
      <c r="BH699" s="117">
        <f t="shared" ref="BH699" ca="1" si="34431">IF(AND(BH695=1,BG695=0),IF(BH696=0,BH698,0),BG699+BH698-BH700)</f>
        <v>0</v>
      </c>
      <c r="BI699" s="117">
        <f t="shared" ref="BI699" ca="1" si="34432">IF(AND(BI695=1,BH695=0),IF(BI696=0,BI698,0),BH699+BI698-BI700)</f>
        <v>0</v>
      </c>
      <c r="BJ699" s="117">
        <f t="shared" ref="BJ699" ca="1" si="34433">IF(AND(BJ695=1,BI695=0),IF(BJ696=0,BJ698,0),BI699+BJ698-BJ700)</f>
        <v>0</v>
      </c>
      <c r="BK699" s="117">
        <f t="shared" ref="BK699" ca="1" si="34434">IF(AND(BK695=1,BJ695=0),IF(BK696=0,BK698,0),BJ699+BK698-BK700)</f>
        <v>0</v>
      </c>
      <c r="BL699" s="117">
        <f t="shared" ref="BL699" ca="1" si="34435">IF(AND(BL695=1,BK695=0),IF(BL696=0,BL698,0),BK699+BL698-BL700)</f>
        <v>0</v>
      </c>
      <c r="BM699" s="117">
        <f t="shared" ref="BM699" ca="1" si="34436">IF(AND(BM695=1,BL695=0),IF(BM696=0,BM698,0),BL699+BM698-BM700)</f>
        <v>0</v>
      </c>
      <c r="BN699" s="117">
        <f t="shared" ref="BN699" ca="1" si="34437">IF(AND(BN695=1,BM695=0),IF(BN696=0,BN698,0),BM699+BN698-BN700)</f>
        <v>0</v>
      </c>
      <c r="BO699" s="117">
        <f t="shared" ref="BO699" ca="1" si="34438">IF(AND(BO695=1,BN695=0),IF(BO696=0,BO698,0),BN699+BO698-BO700)</f>
        <v>0</v>
      </c>
      <c r="BP699" s="117">
        <f t="shared" ref="BP699" ca="1" si="34439">IF(AND(BP695=1,BO695=0),IF(BP696=0,BP698,0),BO699+BP698-BP700)</f>
        <v>0</v>
      </c>
      <c r="BQ699" s="117">
        <f ca="1">IF(AND(BQ695=1,BP695=0),IF(BQ696=0,BQ698,0),BP699+BQ698-BQ700)</f>
        <v>0</v>
      </c>
      <c r="BR699" s="117">
        <f t="shared" ref="BR699" ca="1" si="34440">IF(AND(BR695=1,BQ695=0),IF(BR696=0,BR698,0),BQ699+BR698-BR700)</f>
        <v>0</v>
      </c>
      <c r="BS699" s="117">
        <f t="shared" ref="BS699" ca="1" si="34441">IF(AND(BS695=1,BR695=0),IF(BS696=0,BS698,0),BR699+BS698-BS700)</f>
        <v>0</v>
      </c>
      <c r="BT699" s="117">
        <f t="shared" ref="BT699" ca="1" si="34442">IF(AND(BT695=1,BS695=0),IF(BT696=0,BT698,0),BS699+BT698-BT700)</f>
        <v>0</v>
      </c>
      <c r="BU699" s="117">
        <f t="shared" ref="BU699" ca="1" si="34443">IF(AND(BU695=1,BT695=0),IF(BU696=0,BU698,0),BT699+BU698-BU700)</f>
        <v>0</v>
      </c>
      <c r="BV699" s="117">
        <f t="shared" ref="BV699" ca="1" si="34444">IF(AND(BV695=1,BU695=0),IF(BV696=0,BV698,0),BU699+BV698-BV700)</f>
        <v>0</v>
      </c>
      <c r="BW699" s="117">
        <f t="shared" ref="BW699" ca="1" si="34445">IF(AND(BW695=1,BV695=0),IF(BW696=0,BW698,0),BV699+BW698-BW700)</f>
        <v>0</v>
      </c>
      <c r="BX699" s="117">
        <f t="shared" ref="BX699" ca="1" si="34446">IF(AND(BX695=1,BW695=0),IF(BX696=0,BX698,0),BW699+BX698-BX700)</f>
        <v>0</v>
      </c>
      <c r="BY699" s="117">
        <f t="shared" ref="BY699" ca="1" si="34447">IF(AND(BY695=1,BX695=0),IF(BY696=0,BY698,0),BX699+BY698-BY700)</f>
        <v>0</v>
      </c>
      <c r="BZ699" s="117">
        <f t="shared" ref="BZ699" ca="1" si="34448">IF(AND(BZ695=1,BY695=0),IF(BZ696=0,BZ698,0),BY699+BZ698-BZ700)</f>
        <v>0</v>
      </c>
      <c r="CA699" s="117">
        <f t="shared" ref="CA699" ca="1" si="34449">IF(AND(CA695=1,BZ695=0),IF(CA696=0,CA698,0),BZ699+CA698-CA700)</f>
        <v>0</v>
      </c>
      <c r="CB699" s="117">
        <f t="shared" ref="CB699" ca="1" si="34450">IF(AND(CB695=1,CA695=0),IF(CB696=0,CB698,0),CA699+CB698-CB700)</f>
        <v>0</v>
      </c>
      <c r="CC699" s="117">
        <f t="shared" ref="CC699" ca="1" si="34451">IF(AND(CC695=1,CB695=0),IF(CC696=0,CC698,0),CB699+CC698-CC700)</f>
        <v>0</v>
      </c>
      <c r="CD699" s="117">
        <f t="shared" ref="CD699" ca="1" si="34452">IF(AND(CD695=1,CC695=0),IF(CD696=0,CD698,0),CC699+CD698-CD700)</f>
        <v>0</v>
      </c>
      <c r="CE699" s="117">
        <f t="shared" ref="CE699" ca="1" si="34453">IF(AND(CE695=1,CD695=0),IF(CE696=0,CE698,0),CD699+CE698-CE700)</f>
        <v>0</v>
      </c>
      <c r="CF699" s="117">
        <f t="shared" ref="CF699" ca="1" si="34454">IF(AND(CF695=1,CE695=0),IF(CF696=0,CF698,0),CE699+CF698-CF700)</f>
        <v>0</v>
      </c>
      <c r="CG699" s="117">
        <f t="shared" ref="CG699" ca="1" si="34455">IF(AND(CG695=1,CF695=0),IF(CG696=0,CG698,0),CF699+CG698-CG700)</f>
        <v>0</v>
      </c>
      <c r="CH699" s="117">
        <f t="shared" ref="CH699" ca="1" si="34456">IF(AND(CH695=1,CG695=0),IF(CH696=0,CH698,0),CG699+CH698-CH700)</f>
        <v>0</v>
      </c>
      <c r="CI699" s="117">
        <f t="shared" ref="CI699" ca="1" si="34457">IF(AND(CI695=1,CH695=0),IF(CI696=0,CI698,0),CH699+CI698-CI700)</f>
        <v>0</v>
      </c>
      <c r="CJ699" s="117">
        <f t="shared" ref="CJ699" ca="1" si="34458">IF(AND(CJ695=1,CI695=0),IF(CJ696=0,CJ698,0),CI699+CJ698-CJ700)</f>
        <v>0</v>
      </c>
      <c r="CK699" s="117">
        <f t="shared" ref="CK699" ca="1" si="34459">IF(AND(CK695=1,CJ695=0),IF(CK696=0,CK698,0),CJ699+CK698-CK700)</f>
        <v>0</v>
      </c>
      <c r="CL699" s="117">
        <f t="shared" ref="CL699" ca="1" si="34460">IF(AND(CL695=1,CK695=0),IF(CL696=0,CL698,0),CK699+CL698-CL700)</f>
        <v>0</v>
      </c>
      <c r="CM699" s="117">
        <f t="shared" ref="CM699" ca="1" si="34461">IF(AND(CM695=1,CL695=0),IF(CM696=0,CM698,0),CL699+CM698-CM700)</f>
        <v>0</v>
      </c>
      <c r="CN699" s="117">
        <f t="shared" ref="CN699" ca="1" si="34462">IF(AND(CN695=1,CM695=0),IF(CN696=0,CN698,0),CM699+CN698-CN700)</f>
        <v>0</v>
      </c>
      <c r="CO699" s="117">
        <f t="shared" ref="CO699" ca="1" si="34463">IF(AND(CO695=1,CN695=0),IF(CO696=0,CO698,0),CN699+CO698-CO700)</f>
        <v>0</v>
      </c>
      <c r="CP699" s="117">
        <f t="shared" ref="CP699" ca="1" si="34464">IF(AND(CP695=1,CO695=0),IF(CP696=0,CP698,0),CO699+CP698-CP700)</f>
        <v>0</v>
      </c>
      <c r="CQ699" s="117">
        <f t="shared" ref="CQ699" ca="1" si="34465">IF(AND(CQ695=1,CP695=0),IF(CQ696=0,CQ698,0),CP699+CQ698-CQ700)</f>
        <v>0</v>
      </c>
      <c r="CR699" s="117">
        <f t="shared" ref="CR699" ca="1" si="34466">IF(AND(CR695=1,CQ695=0),IF(CR696=0,CR698,0),CQ699+CR698-CR700)</f>
        <v>0</v>
      </c>
      <c r="CS699" s="117">
        <f t="shared" ref="CS699" ca="1" si="34467">IF(AND(CS695=1,CR695=0),IF(CS696=0,CS698,0),CR699+CS698-CS700)</f>
        <v>0</v>
      </c>
      <c r="CT699" s="117">
        <f t="shared" ref="CT699" ca="1" si="34468">IF(AND(CT695=1,CS695=0),IF(CT696=0,CT698,0),CS699+CT698-CT700)</f>
        <v>0</v>
      </c>
      <c r="CU699" s="117">
        <f t="shared" ref="CU699" ca="1" si="34469">IF(AND(CU695=1,CT695=0),IF(CU696=0,CU698,0),CT699+CU698-CU700)</f>
        <v>0</v>
      </c>
      <c r="CV699" s="117">
        <f t="shared" ref="CV699" ca="1" si="34470">IF(AND(CV695=1,CU695=0),IF(CV696=0,CV698,0),CU699+CV698-CV700)</f>
        <v>0</v>
      </c>
      <c r="CW699" s="117">
        <f t="shared" ref="CW699" ca="1" si="34471">IF(AND(CW695=1,CV695=0),IF(CW696=0,CW698,0),CV699+CW698-CW700)</f>
        <v>0</v>
      </c>
      <c r="CX699" s="117">
        <f t="shared" ref="CX699" ca="1" si="34472">IF(AND(CX695=1,CW695=0),IF(CX696=0,CX698,0),CW699+CX698-CX700)</f>
        <v>0</v>
      </c>
      <c r="CY699" s="117">
        <f t="shared" ref="CY699" ca="1" si="34473">IF(AND(CY695=1,CX695=0),IF(CY696=0,CY698,0),CX699+CY698-CY700)</f>
        <v>0</v>
      </c>
      <c r="CZ699" s="117">
        <f t="shared" ref="CZ699" ca="1" si="34474">IF(AND(CZ695=1,CY695=0),IF(CZ696=0,CZ698,0),CY699+CZ698-CZ700)</f>
        <v>0</v>
      </c>
      <c r="DA699" s="117">
        <f t="shared" ref="DA699" ca="1" si="34475">IF(AND(DA695=1,CZ695=0),IF(DA696=0,DA698,0),CZ699+DA698-DA700)</f>
        <v>0</v>
      </c>
      <c r="DB699" s="117">
        <f t="shared" ref="DB699" ca="1" si="34476">IF(AND(DB695=1,DA695=0),IF(DB696=0,DB698,0),DA699+DB698-DB700)</f>
        <v>0</v>
      </c>
      <c r="DC699" s="117">
        <f t="shared" ref="DC699" ca="1" si="34477">IF(AND(DC695=1,DB695=0),IF(DC696=0,DC698,0),DB699+DC698-DC700)</f>
        <v>0</v>
      </c>
      <c r="DD699" s="117">
        <f t="shared" ref="DD699" ca="1" si="34478">IF(AND(DD695=1,DC695=0),IF(DD696=0,DD698,0),DC699+DD698-DD700)</f>
        <v>0</v>
      </c>
      <c r="DE699" s="117">
        <f t="shared" ref="DE699" ca="1" si="34479">IF(AND(DE695=1,DD695=0),IF(DE696=0,DE698,0),DD699+DE698-DE700)</f>
        <v>0</v>
      </c>
      <c r="DF699" s="117">
        <f t="shared" ref="DF699" ca="1" si="34480">IF(AND(DF695=1,DE695=0),IF(DF696=0,DF698,0),DE699+DF698-DF700)</f>
        <v>0</v>
      </c>
      <c r="DG699" s="117">
        <f t="shared" ref="DG699" ca="1" si="34481">IF(AND(DG695=1,DF695=0),IF(DG696=0,DG698,0),DF699+DG698-DG700)</f>
        <v>0</v>
      </c>
      <c r="DH699" s="117">
        <f t="shared" ref="DH699" ca="1" si="34482">IF(AND(DH695=1,DG695=0),IF(DH696=0,DH698,0),DG699+DH698-DH700)</f>
        <v>0</v>
      </c>
      <c r="DI699" s="117">
        <f t="shared" ref="DI699" ca="1" si="34483">IF(AND(DI695=1,DH695=0),IF(DI696=0,DI698,0),DH699+DI698-DI700)</f>
        <v>0</v>
      </c>
      <c r="DJ699" s="117">
        <f t="shared" ref="DJ699" ca="1" si="34484">IF(AND(DJ695=1,DI695=0),IF(DJ696=0,DJ698,0),DI699+DJ698-DJ700)</f>
        <v>0</v>
      </c>
      <c r="DK699" s="117">
        <f t="shared" ref="DK699" ca="1" si="34485">IF(AND(DK695=1,DJ695=0),IF(DK696=0,DK698,0),DJ699+DK698-DK700)</f>
        <v>0</v>
      </c>
      <c r="DL699" s="117">
        <f t="shared" ref="DL699" ca="1" si="34486">IF(AND(DL695=1,DK695=0),IF(DL696=0,DL698,0),DK699+DL698-DL700)</f>
        <v>0</v>
      </c>
      <c r="DM699" s="117">
        <f t="shared" ref="DM699" ca="1" si="34487">IF(AND(DM695=1,DL695=0),IF(DM696=0,DM698,0),DL699+DM698-DM700)</f>
        <v>0</v>
      </c>
      <c r="DN699" s="117">
        <f t="shared" ref="DN699" ca="1" si="34488">IF(AND(DN695=1,DM695=0),IF(DN696=0,DN698,0),DM699+DN698-DN700)</f>
        <v>0</v>
      </c>
      <c r="DO699" s="117">
        <f t="shared" ref="DO699" ca="1" si="34489">IF(AND(DO695=1,DN695=0),IF(DO696=0,DO698,0),DN699+DO698-DO700)</f>
        <v>0</v>
      </c>
      <c r="DP699" s="117">
        <f t="shared" ref="DP699" ca="1" si="34490">IF(AND(DP695=1,DO695=0),IF(DP696=0,DP698,0),DO699+DP698-DP700)</f>
        <v>0</v>
      </c>
      <c r="DQ699" s="117">
        <f t="shared" ref="DQ699" ca="1" si="34491">IF(AND(DQ695=1,DP695=0),IF(DQ696=0,DQ698,0),DP699+DQ698-DQ700)</f>
        <v>0</v>
      </c>
      <c r="DR699" s="117">
        <f t="shared" ref="DR699" ca="1" si="34492">IF(AND(DR695=1,DQ695=0),IF(DR696=0,DR698,0),DQ699+DR698-DR700)</f>
        <v>0</v>
      </c>
      <c r="DS699" s="117">
        <f t="shared" ref="DS699" ca="1" si="34493">IF(AND(DS695=1,DR695=0),IF(DS696=0,DS698,0),DR699+DS698-DS700)</f>
        <v>0</v>
      </c>
      <c r="DT699" s="117">
        <f t="shared" ref="DT699" ca="1" si="34494">IF(AND(DT695=1,DS695=0),IF(DT696=0,DT698,0),DS699+DT698-DT700)</f>
        <v>0</v>
      </c>
      <c r="DU699" s="117">
        <f t="shared" ref="DU699" ca="1" si="34495">IF(AND(DU695=1,DT695=0),IF(DU696=0,DU698,0),DT699+DU698-DU700)</f>
        <v>0</v>
      </c>
      <c r="DV699" s="117">
        <f t="shared" ref="DV699" ca="1" si="34496">IF(AND(DV695=1,DU695=0),IF(DV696=0,DV698,0),DU699+DV698-DV700)</f>
        <v>0</v>
      </c>
      <c r="DW699" s="117">
        <f t="shared" ref="DW699" ca="1" si="34497">IF(AND(DW695=1,DV695=0),IF(DW696=0,DW698,0),DV699+DW698-DW700)</f>
        <v>0</v>
      </c>
      <c r="DX699" s="117">
        <f t="shared" ref="DX699" ca="1" si="34498">IF(AND(DX695=1,DW695=0),IF(DX696=0,DX698,0),DW699+DX698-DX700)</f>
        <v>0</v>
      </c>
      <c r="DY699" s="117">
        <f t="shared" ref="DY699" ca="1" si="34499">IF(AND(DY695=1,DX695=0),IF(DY696=0,DY698,0),DX699+DY698-DY700)</f>
        <v>0</v>
      </c>
      <c r="DZ699" s="117">
        <f t="shared" ref="DZ699" ca="1" si="34500">IF(AND(DZ695=1,DY695=0),IF(DZ696=0,DZ698,0),DY699+DZ698-DZ700)</f>
        <v>0</v>
      </c>
      <c r="EA699" s="117">
        <f t="shared" ref="EA699" ca="1" si="34501">IF(AND(EA695=1,DZ695=0),IF(EA696=0,EA698,0),DZ699+EA698-EA700)</f>
        <v>0</v>
      </c>
      <c r="EB699" s="117">
        <f t="shared" ref="EB699" ca="1" si="34502">IF(AND(EB695=1,EA695=0),IF(EB696=0,EB698,0),EA699+EB698-EB700)</f>
        <v>0</v>
      </c>
      <c r="EC699" s="117">
        <f t="shared" ref="EC699" ca="1" si="34503">IF(AND(EC695=1,EB695=0),IF(EC696=0,EC698,0),EB699+EC698-EC700)</f>
        <v>0</v>
      </c>
      <c r="ED699" s="117">
        <f t="shared" ref="ED699" ca="1" si="34504">IF(AND(ED695=1,EC695=0),IF(ED696=0,ED698,0),EC699+ED698-ED700)</f>
        <v>0</v>
      </c>
      <c r="EE699" s="117">
        <f t="shared" ref="EE699" ca="1" si="34505">IF(AND(EE695=1,ED695=0),IF(EE696=0,EE698,0),ED699+EE698-EE700)</f>
        <v>0</v>
      </c>
      <c r="EF699" s="117">
        <f t="shared" ref="EF699" ca="1" si="34506">IF(AND(EF695=1,EE695=0),IF(EF696=0,EF698,0),EE699+EF698-EF700)</f>
        <v>0</v>
      </c>
      <c r="EG699" s="117">
        <f t="shared" ref="EG699" ca="1" si="34507">IF(AND(EG695=1,EF695=0),IF(EG696=0,EG698,0),EF699+EG698-EG700)</f>
        <v>0</v>
      </c>
      <c r="EH699" s="117">
        <f t="shared" ref="EH699" ca="1" si="34508">IF(AND(EH695=1,EG695=0),IF(EH696=0,EH698,0),EG699+EH698-EH700)</f>
        <v>0</v>
      </c>
      <c r="EI699" s="117">
        <f t="shared" ref="EI699" ca="1" si="34509">IF(AND(EI695=1,EH695=0),IF(EI696=0,EI698,0),EH699+EI698-EI700)</f>
        <v>0</v>
      </c>
      <c r="EJ699" s="117">
        <f t="shared" ref="EJ699" ca="1" si="34510">IF(AND(EJ695=1,EI695=0),IF(EJ696=0,EJ698,0),EI699+EJ698-EJ700)</f>
        <v>0</v>
      </c>
      <c r="EK699" s="117">
        <f t="shared" ref="EK699" ca="1" si="34511">IF(AND(EK695=1,EJ695=0),IF(EK696=0,EK698,0),EJ699+EK698-EK700)</f>
        <v>0</v>
      </c>
      <c r="EL699" s="117">
        <f t="shared" ref="EL699" ca="1" si="34512">IF(AND(EL695=1,EK695=0),IF(EL696=0,EL698,0),EK699+EL698-EL700)</f>
        <v>0</v>
      </c>
      <c r="EM699" s="117">
        <f t="shared" ref="EM699" ca="1" si="34513">IF(AND(EM695=1,EL695=0),IF(EM696=0,EM698,0),EL699+EM698-EM700)</f>
        <v>0</v>
      </c>
      <c r="EN699" s="117">
        <f t="shared" ref="EN699" ca="1" si="34514">IF(AND(EN695=1,EM695=0),IF(EN696=0,EN698,0),EM699+EN698-EN700)</f>
        <v>0</v>
      </c>
      <c r="EO699" s="117">
        <f t="shared" ref="EO699" ca="1" si="34515">IF(AND(EO695=1,EN695=0),IF(EO696=0,EO698,0),EN699+EO698-EO700)</f>
        <v>0</v>
      </c>
      <c r="EP699" s="117">
        <f t="shared" ref="EP699" ca="1" si="34516">IF(AND(EP695=1,EO695=0),IF(EP696=0,EP698,0),EO699+EP698-EP700)</f>
        <v>0</v>
      </c>
      <c r="EQ699" s="117">
        <f t="shared" ref="EQ699" ca="1" si="34517">IF(AND(EQ695=1,EP695=0),IF(EQ696=0,EQ698,0),EP699+EQ698-EQ700)</f>
        <v>0</v>
      </c>
      <c r="ER699" s="117">
        <f t="shared" ref="ER699" ca="1" si="34518">IF(AND(ER695=1,EQ695=0),IF(ER696=0,ER698,0),EQ699+ER698-ER700)</f>
        <v>0</v>
      </c>
      <c r="ES699" s="117">
        <f t="shared" ref="ES699" ca="1" si="34519">IF(AND(ES695=1,ER695=0),IF(ES696=0,ES698,0),ER699+ES698-ES700)</f>
        <v>0</v>
      </c>
      <c r="ET699" s="117">
        <f t="shared" ref="ET699" ca="1" si="34520">IF(AND(ET695=1,ES695=0),IF(ET696=0,ET698,0),ES699+ET698-ET700)</f>
        <v>0</v>
      </c>
      <c r="EU699" s="117">
        <f t="shared" ref="EU699" ca="1" si="34521">IF(AND(EU695=1,ET695=0),IF(EU696=0,EU698,0),ET699+EU698-EU700)</f>
        <v>0</v>
      </c>
      <c r="EV699" s="117">
        <f t="shared" ref="EV699" ca="1" si="34522">IF(AND(EV695=1,EU695=0),IF(EV696=0,EV698,0),EU699+EV698-EV700)</f>
        <v>0</v>
      </c>
      <c r="EW699" s="117">
        <f t="shared" ref="EW699" ca="1" si="34523">IF(AND(EW695=1,EV695=0),IF(EW696=0,EW698,0),EV699+EW698-EW700)</f>
        <v>0</v>
      </c>
      <c r="EX699" s="117">
        <f t="shared" ref="EX699" ca="1" si="34524">IF(AND(EX695=1,EW695=0),IF(EX696=0,EX698,0),EW699+EX698-EX700)</f>
        <v>0</v>
      </c>
      <c r="EY699" s="117">
        <f t="shared" ref="EY699" ca="1" si="34525">IF(AND(EY695=1,EX695=0),IF(EY696=0,EY698,0),EX699+EY698-EY700)</f>
        <v>0</v>
      </c>
      <c r="EZ699" s="117">
        <f t="shared" ref="EZ699" ca="1" si="34526">IF(AND(EZ695=1,EY695=0),IF(EZ696=0,EZ698,0),EY699+EZ698-EZ700)</f>
        <v>0</v>
      </c>
      <c r="FA699" s="117">
        <f t="shared" ref="FA699" ca="1" si="34527">IF(AND(FA695=1,EZ695=0),IF(FA696=0,FA698,0),EZ699+FA698-FA700)</f>
        <v>0</v>
      </c>
      <c r="FB699" s="117">
        <f t="shared" ref="FB699" ca="1" si="34528">IF(AND(FB695=1,FA695=0),IF(FB696=0,FB698,0),FA699+FB698-FB700)</f>
        <v>0</v>
      </c>
      <c r="FC699" s="117">
        <f t="shared" ref="FC699" ca="1" si="34529">IF(AND(FC695=1,FB695=0),IF(FC696=0,FC698,0),FB699+FC698-FC700)</f>
        <v>0</v>
      </c>
      <c r="FD699" s="117">
        <f t="shared" ref="FD699" ca="1" si="34530">IF(AND(FD695=1,FC695=0),IF(FD696=0,FD698,0),FC699+FD698-FD700)</f>
        <v>0</v>
      </c>
      <c r="FE699" s="117">
        <f t="shared" ref="FE699" ca="1" si="34531">IF(AND(FE695=1,FD695=0),IF(FE696=0,FE698,0),FD699+FE698-FE700)</f>
        <v>0</v>
      </c>
      <c r="FF699" s="117">
        <f t="shared" ref="FF699" ca="1" si="34532">IF(AND(FF695=1,FE695=0),IF(FF696=0,FF698,0),FE699+FF698-FF700)</f>
        <v>0</v>
      </c>
      <c r="FG699" s="117">
        <f t="shared" ref="FG699" ca="1" si="34533">IF(AND(FG695=1,FF695=0),IF(FG696=0,FG698,0),FF699+FG698-FG700)</f>
        <v>0</v>
      </c>
      <c r="FH699" s="117">
        <f t="shared" ref="FH699" ca="1" si="34534">IF(AND(FH695=1,FG695=0),IF(FH696=0,FH698,0),FG699+FH698-FH700)</f>
        <v>0</v>
      </c>
      <c r="FI699" s="117">
        <f t="shared" ref="FI699" ca="1" si="34535">IF(AND(FI695=1,FH695=0),IF(FI696=0,FI698,0),FH699+FI698-FI700)</f>
        <v>0</v>
      </c>
      <c r="FJ699" s="117">
        <f t="shared" ref="FJ699" ca="1" si="34536">IF(AND(FJ695=1,FI695=0),IF(FJ696=0,FJ698,0),FI699+FJ698-FJ700)</f>
        <v>0</v>
      </c>
      <c r="FK699" s="117">
        <f t="shared" ref="FK699" ca="1" si="34537">IF(AND(FK695=1,FJ695=0),IF(FK696=0,FK698,0),FJ699+FK698-FK700)</f>
        <v>0</v>
      </c>
      <c r="FL699" s="117">
        <f t="shared" ref="FL699" ca="1" si="34538">IF(AND(FL695=1,FK695=0),IF(FL696=0,FL698,0),FK699+FL698-FL700)</f>
        <v>0</v>
      </c>
      <c r="FM699" s="117">
        <f t="shared" ref="FM699" ca="1" si="34539">IF(AND(FM695=1,FL695=0),IF(FM696=0,FM698,0),FL699+FM698-FM700)</f>
        <v>0</v>
      </c>
      <c r="FN699" s="117">
        <f t="shared" ref="FN699" ca="1" si="34540">IF(AND(FN695=1,FM695=0),IF(FN696=0,FN698,0),FM699+FN698-FN700)</f>
        <v>0</v>
      </c>
      <c r="FO699" s="117">
        <f t="shared" ref="FO699" ca="1" si="34541">IF(AND(FO695=1,FN695=0),IF(FO696=0,FO698,0),FN699+FO698-FO700)</f>
        <v>0</v>
      </c>
      <c r="FP699" s="117">
        <f t="shared" ref="FP699" ca="1" si="34542">IF(AND(FP695=1,FO695=0),IF(FP696=0,FP698,0),FO699+FP698-FP700)</f>
        <v>0</v>
      </c>
      <c r="FQ699" s="117">
        <f t="shared" ref="FQ699" ca="1" si="34543">IF(AND(FQ695=1,FP695=0),IF(FQ696=0,FQ698,0),FP699+FQ698-FQ700)</f>
        <v>0</v>
      </c>
      <c r="FR699" s="117">
        <f t="shared" ref="FR699" ca="1" si="34544">IF(AND(FR695=1,FQ695=0),IF(FR696=0,FR698,0),FQ699+FR698-FR700)</f>
        <v>0</v>
      </c>
      <c r="FS699" s="117">
        <f t="shared" ref="FS699" ca="1" si="34545">IF(AND(FS695=1,FR695=0),IF(FS696=0,FS698,0),FR699+FS698-FS700)</f>
        <v>0</v>
      </c>
      <c r="FT699" s="117">
        <f t="shared" ref="FT699" ca="1" si="34546">IF(AND(FT695=1,FS695=0),IF(FT696=0,FT698,0),FS699+FT698-FT700)</f>
        <v>0</v>
      </c>
      <c r="FU699" s="117">
        <f t="shared" ref="FU699" ca="1" si="34547">IF(AND(FU695=1,FT695=0),IF(FU696=0,FU698,0),FT699+FU698-FU700)</f>
        <v>0</v>
      </c>
      <c r="FV699" s="117">
        <f t="shared" ref="FV699" ca="1" si="34548">IF(AND(FV695=1,FU695=0),IF(FV696=0,FV698,0),FU699+FV698-FV700)</f>
        <v>0</v>
      </c>
      <c r="FW699" s="117">
        <f t="shared" ref="FW699" ca="1" si="34549">IF(AND(FW695=1,FV695=0),IF(FW696=0,FW698,0),FV699+FW698-FW700)</f>
        <v>0</v>
      </c>
      <c r="FX699" s="117">
        <f t="shared" ref="FX699" ca="1" si="34550">IF(AND(FX695=1,FW695=0),IF(FX696=0,FX698,0),FW699+FX698-FX700)</f>
        <v>0</v>
      </c>
      <c r="FY699" s="117">
        <f t="shared" ref="FY699" ca="1" si="34551">IF(AND(FY695=1,FX695=0),IF(FY696=0,FY698,0),FX699+FY698-FY700)</f>
        <v>0</v>
      </c>
      <c r="FZ699" s="117">
        <f t="shared" ref="FZ699" ca="1" si="34552">IF(AND(FZ695=1,FY695=0),IF(FZ696=0,FZ698,0),FY699+FZ698-FZ700)</f>
        <v>0</v>
      </c>
      <c r="GA699" s="117">
        <f t="shared" ref="GA699" ca="1" si="34553">IF(AND(GA695=1,FZ695=0),IF(GA696=0,GA698,0),FZ699+GA698-GA700)</f>
        <v>0</v>
      </c>
      <c r="GB699" s="117">
        <f t="shared" ref="GB699" ca="1" si="34554">IF(AND(GB695=1,GA695=0),IF(GB696=0,GB698,0),GA699+GB698-GB700)</f>
        <v>0</v>
      </c>
      <c r="GC699" s="117">
        <f t="shared" ref="GC699" ca="1" si="34555">IF(AND(GC695=1,GB695=0),IF(GC696=0,GC698,0),GB699+GC698-GC700)</f>
        <v>0</v>
      </c>
      <c r="GD699" s="117">
        <f t="shared" ref="GD699" ca="1" si="34556">IF(AND(GD695=1,GC695=0),IF(GD696=0,GD698,0),GC699+GD698-GD700)</f>
        <v>0</v>
      </c>
      <c r="GE699" s="117">
        <f t="shared" ref="GE699" ca="1" si="34557">IF(AND(GE695=1,GD695=0),IF(GE696=0,GE698,0),GD699+GE698-GE700)</f>
        <v>0</v>
      </c>
      <c r="GF699" s="117">
        <f t="shared" ref="GF699" ca="1" si="34558">IF(AND(GF695=1,GE695=0),IF(GF696=0,GF698,0),GE699+GF698-GF700)</f>
        <v>0</v>
      </c>
      <c r="GG699" s="117">
        <f t="shared" ref="GG699" ca="1" si="34559">IF(AND(GG695=1,GF695=0),IF(GG696=0,GG698,0),GF699+GG698-GG700)</f>
        <v>0</v>
      </c>
      <c r="GH699" s="117">
        <f t="shared" ref="GH699" ca="1" si="34560">IF(AND(GH695=1,GG695=0),IF(GH696=0,GH698,0),GG699+GH698-GH700)</f>
        <v>0</v>
      </c>
      <c r="GI699" s="117">
        <f t="shared" ref="GI699" ca="1" si="34561">IF(AND(GI695=1,GH695=0),IF(GI696=0,GI698,0),GH699+GI698-GI700)</f>
        <v>0</v>
      </c>
      <c r="GJ699" s="117">
        <f t="shared" ref="GJ699" ca="1" si="34562">IF(AND(GJ695=1,GI695=0),IF(GJ696=0,GJ698,0),GI699+GJ698-GJ700)</f>
        <v>0</v>
      </c>
      <c r="GK699" s="117">
        <f t="shared" ref="GK699" ca="1" si="34563">IF(AND(GK695=1,GJ695=0),IF(GK696=0,GK698,0),GJ699+GK698-GK700)</f>
        <v>0</v>
      </c>
      <c r="GL699" s="117">
        <f t="shared" ref="GL699" ca="1" si="34564">IF(AND(GL695=1,GK695=0),IF(GL696=0,GL698,0),GK699+GL698-GL700)</f>
        <v>0</v>
      </c>
      <c r="GM699" s="117">
        <f t="shared" ref="GM699" ca="1" si="34565">IF(AND(GM695=1,GL695=0),IF(GM696=0,GM698,0),GL699+GM698-GM700)</f>
        <v>0</v>
      </c>
      <c r="GN699" s="117">
        <f t="shared" ref="GN699" ca="1" si="34566">IF(AND(GN695=1,GM695=0),IF(GN696=0,GN698,0),GM699+GN698-GN700)</f>
        <v>0</v>
      </c>
      <c r="GO699" s="117">
        <f t="shared" ref="GO699" ca="1" si="34567">IF(AND(GO695=1,GN695=0),IF(GO696=0,GO698,0),GN699+GO698-GO700)</f>
        <v>0</v>
      </c>
      <c r="GP699" s="117">
        <f t="shared" ref="GP699" ca="1" si="34568">IF(AND(GP695=1,GO695=0),IF(GP696=0,GP698,0),GO699+GP698-GP700)</f>
        <v>0</v>
      </c>
      <c r="GQ699" s="117">
        <f t="shared" ref="GQ699" ca="1" si="34569">IF(AND(GQ695=1,GP695=0),IF(GQ696=0,GQ698,0),GP699+GQ698-GQ700)</f>
        <v>0</v>
      </c>
      <c r="GR699" s="117">
        <f t="shared" ref="GR699" ca="1" si="34570">IF(AND(GR695=1,GQ695=0),IF(GR696=0,GR698,0),GQ699+GR698-GR700)</f>
        <v>0</v>
      </c>
      <c r="GS699" s="117">
        <f t="shared" ref="GS699" ca="1" si="34571">IF(AND(GS695=1,GR695=0),IF(GS696=0,GS698,0),GR699+GS698-GS700)</f>
        <v>0</v>
      </c>
      <c r="GT699" s="117">
        <f t="shared" ref="GT699" ca="1" si="34572">IF(AND(GT695=1,GS695=0),IF(GT696=0,GT698,0),GS699+GT698-GT700)</f>
        <v>0</v>
      </c>
      <c r="GU699" s="117">
        <f t="shared" ref="GU699" ca="1" si="34573">IF(AND(GU695=1,GT695=0),IF(GU696=0,GU698,0),GT699+GU698-GU700)</f>
        <v>0</v>
      </c>
      <c r="GV699" s="117">
        <f t="shared" ref="GV699" ca="1" si="34574">IF(AND(GV695=1,GU695=0),IF(GV696=0,GV698,0),GU699+GV698-GV700)</f>
        <v>0</v>
      </c>
      <c r="GW699" s="117">
        <f t="shared" ref="GW699" ca="1" si="34575">IF(AND(GW695=1,GV695=0),IF(GW696=0,GW698,0),GV699+GW698-GW700)</f>
        <v>0</v>
      </c>
      <c r="GX699" s="117">
        <f t="shared" ref="GX699" ca="1" si="34576">IF(AND(GX695=1,GW695=0),IF(GX696=0,GX698,0),GW699+GX698-GX700)</f>
        <v>0</v>
      </c>
      <c r="GY699" s="117">
        <f t="shared" ref="GY699" ca="1" si="34577">IF(AND(GY695=1,GX695=0),IF(GY696=0,GY698,0),GX699+GY698-GY700)</f>
        <v>0</v>
      </c>
      <c r="GZ699" s="117">
        <f t="shared" ref="GZ699" ca="1" si="34578">IF(AND(GZ695=1,GY695=0),IF(GZ696=0,GZ698,0),GY699+GZ698-GZ700)</f>
        <v>0</v>
      </c>
      <c r="HA699" s="117">
        <f t="shared" ref="HA699" ca="1" si="34579">IF(AND(HA695=1,GZ695=0),IF(HA696=0,HA698,0),GZ699+HA698-HA700)</f>
        <v>0</v>
      </c>
      <c r="HB699" s="117">
        <f t="shared" ref="HB699" ca="1" si="34580">IF(AND(HB695=1,HA695=0),IF(HB696=0,HB698,0),HA699+HB698-HB700)</f>
        <v>0</v>
      </c>
      <c r="HC699" s="117">
        <f t="shared" ref="HC699" ca="1" si="34581">IF(AND(HC695=1,HB695=0),IF(HC696=0,HC698,0),HB699+HC698-HC700)</f>
        <v>0</v>
      </c>
      <c r="HD699" s="117">
        <f t="shared" ref="HD699" ca="1" si="34582">IF(AND(HD695=1,HC695=0),IF(HD696=0,HD698,0),HC699+HD698-HD700)</f>
        <v>0</v>
      </c>
      <c r="HE699" s="117">
        <f t="shared" ref="HE699" ca="1" si="34583">IF(AND(HE695=1,HD695=0),IF(HE696=0,HE698,0),HD699+HE698-HE700)</f>
        <v>0</v>
      </c>
      <c r="HF699" s="117">
        <f t="shared" ref="HF699" ca="1" si="34584">IF(AND(HF695=1,HE695=0),IF(HF696=0,HF698,0),HE699+HF698-HF700)</f>
        <v>0</v>
      </c>
      <c r="HG699" s="117">
        <f t="shared" ref="HG699" ca="1" si="34585">IF(AND(HG695=1,HF695=0),IF(HG696=0,HG698,0),HF699+HG698-HG700)</f>
        <v>0</v>
      </c>
      <c r="HH699" s="117">
        <f t="shared" ref="HH699" ca="1" si="34586">IF(AND(HH695=1,HG695=0),IF(HH696=0,HH698,0),HG699+HH698-HH700)</f>
        <v>0</v>
      </c>
      <c r="HI699" s="117">
        <f t="shared" ref="HI699" ca="1" si="34587">IF(AND(HI695=1,HH695=0),IF(HI696=0,HI698,0),HH699+HI698-HI700)</f>
        <v>0</v>
      </c>
      <c r="HJ699" s="117">
        <f t="shared" ref="HJ699" ca="1" si="34588">IF(AND(HJ695=1,HI695=0),IF(HJ696=0,HJ698,0),HI699+HJ698-HJ700)</f>
        <v>0</v>
      </c>
      <c r="HK699" s="117">
        <f t="shared" ref="HK699" ca="1" si="34589">IF(AND(HK695=1,HJ695=0),IF(HK696=0,HK698,0),HJ699+HK698-HK700)</f>
        <v>0</v>
      </c>
      <c r="HL699" s="117">
        <f t="shared" ref="HL699" ca="1" si="34590">IF(AND(HL695=1,HK695=0),IF(HL696=0,HL698,0),HK699+HL698-HL700)</f>
        <v>0</v>
      </c>
      <c r="HM699" s="117">
        <f t="shared" ref="HM699" ca="1" si="34591">IF(AND(HM695=1,HL695=0),IF(HM696=0,HM698,0),HL699+HM698-HM700)</f>
        <v>0</v>
      </c>
      <c r="HN699" s="117">
        <f t="shared" ref="HN699" ca="1" si="34592">IF(AND(HN695=1,HM695=0),IF(HN696=0,HN698,0),HM699+HN698-HN700)</f>
        <v>0</v>
      </c>
      <c r="HO699" s="117">
        <f t="shared" ref="HO699" ca="1" si="34593">IF(AND(HO695=1,HN695=0),IF(HO696=0,HO698,0),HN699+HO698-HO700)</f>
        <v>0</v>
      </c>
      <c r="HP699" s="117">
        <f t="shared" ref="HP699" ca="1" si="34594">IF(AND(HP695=1,HO695=0),IF(HP696=0,HP698,0),HO699+HP698-HP700)</f>
        <v>0</v>
      </c>
      <c r="HQ699" s="117">
        <f t="shared" ref="HQ699" ca="1" si="34595">IF(AND(HQ695=1,HP695=0),IF(HQ696=0,HQ698,0),HP699+HQ698-HQ700)</f>
        <v>0</v>
      </c>
      <c r="HR699" s="117">
        <f t="shared" ref="HR699" ca="1" si="34596">IF(AND(HR695=1,HQ695=0),IF(HR696=0,HR698,0),HQ699+HR698-HR700)</f>
        <v>0</v>
      </c>
      <c r="HS699" s="117">
        <f t="shared" ref="HS699" ca="1" si="34597">IF(AND(HS695=1,HR695=0),IF(HS696=0,HS698,0),HR699+HS698-HS700)</f>
        <v>0</v>
      </c>
      <c r="HT699" s="117">
        <f t="shared" ref="HT699" ca="1" si="34598">IF(AND(HT695=1,HS695=0),IF(HT696=0,HT698,0),HS699+HT698-HT700)</f>
        <v>0</v>
      </c>
      <c r="HU699" s="117">
        <f t="shared" ref="HU699" ca="1" si="34599">IF(AND(HU695=1,HT695=0),IF(HU696=0,HU698,0),HT699+HU698-HU700)</f>
        <v>0</v>
      </c>
      <c r="HV699" s="117">
        <f t="shared" ref="HV699" ca="1" si="34600">IF(AND(HV695=1,HU695=0),IF(HV696=0,HV698,0),HU699+HV698-HV700)</f>
        <v>0</v>
      </c>
      <c r="HW699" s="117">
        <f t="shared" ref="HW699" ca="1" si="34601">IF(AND(HW695=1,HV695=0),IF(HW696=0,HW698,0),HV699+HW698-HW700)</f>
        <v>0</v>
      </c>
      <c r="HX699" s="117">
        <f t="shared" ref="HX699" ca="1" si="34602">IF(AND(HX695=1,HW695=0),IF(HX696=0,HX698,0),HW699+HX698-HX700)</f>
        <v>0</v>
      </c>
      <c r="HY699" s="117">
        <f t="shared" ref="HY699" ca="1" si="34603">IF(AND(HY695=1,HX695=0),IF(HY696=0,HY698,0),HX699+HY698-HY700)</f>
        <v>0</v>
      </c>
      <c r="HZ699" s="117">
        <f t="shared" ref="HZ699" ca="1" si="34604">IF(AND(HZ695=1,HY695=0),IF(HZ696=0,HZ698,0),HY699+HZ698-HZ700)</f>
        <v>0</v>
      </c>
      <c r="IA699" s="117">
        <f t="shared" ref="IA699" ca="1" si="34605">IF(AND(IA695=1,HZ695=0),IF(IA696=0,IA698,0),HZ699+IA698-IA700)</f>
        <v>0</v>
      </c>
      <c r="IB699" s="117">
        <f t="shared" ref="IB699" ca="1" si="34606">IF(AND(IB695=1,IA695=0),IF(IB696=0,IB698,0),IA699+IB698-IB700)</f>
        <v>0</v>
      </c>
      <c r="IC699" s="117">
        <f t="shared" ref="IC699" ca="1" si="34607">IF(AND(IC695=1,IB695=0),IF(IC696=0,IC698,0),IB699+IC698-IC700)</f>
        <v>0</v>
      </c>
      <c r="ID699" s="117">
        <f t="shared" ref="ID699" ca="1" si="34608">IF(AND(ID695=1,IC695=0),IF(ID696=0,ID698,0),IC699+ID698-ID700)</f>
        <v>0</v>
      </c>
      <c r="IE699" s="117">
        <f t="shared" ref="IE699" ca="1" si="34609">IF(AND(IE695=1,ID695=0),IF(IE696=0,IE698,0),ID699+IE698-IE700)</f>
        <v>0</v>
      </c>
      <c r="IF699" s="117">
        <f t="shared" ref="IF699" ca="1" si="34610">IF(AND(IF695=1,IE695=0),IF(IF696=0,IF698,0),IE699+IF698-IF700)</f>
        <v>0</v>
      </c>
      <c r="IG699" s="117">
        <f t="shared" ref="IG699" ca="1" si="34611">IF(AND(IG695=1,IF695=0),IF(IG696=0,IG698,0),IF699+IG698-IG700)</f>
        <v>0</v>
      </c>
      <c r="IH699" s="117">
        <f t="shared" ref="IH699" ca="1" si="34612">IF(AND(IH695=1,IG695=0),IF(IH696=0,IH698,0),IG699+IH698-IH700)</f>
        <v>0</v>
      </c>
      <c r="II699" s="117">
        <f t="shared" ref="II699" ca="1" si="34613">IF(AND(II695=1,IH695=0),IF(II696=0,II698,0),IH699+II698-II700)</f>
        <v>0</v>
      </c>
      <c r="IJ699" s="117">
        <f t="shared" ref="IJ699" ca="1" si="34614">IF(AND(IJ695=1,II695=0),IF(IJ696=0,IJ698,0),II699+IJ698-IJ700)</f>
        <v>0</v>
      </c>
      <c r="IK699" s="117">
        <f t="shared" ref="IK699" ca="1" si="34615">IF(AND(IK695=1,IJ695=0),IF(IK696=0,IK698,0),IJ699+IK698-IK700)</f>
        <v>0</v>
      </c>
      <c r="IL699" s="117">
        <f t="shared" ref="IL699" ca="1" si="34616">IF(AND(IL695=1,IK695=0),IF(IL696=0,IL698,0),IK699+IL698-IL700)</f>
        <v>0</v>
      </c>
      <c r="IM699" s="117">
        <f t="shared" ref="IM699" ca="1" si="34617">IF(AND(IM695=1,IL695=0),IF(IM696=0,IM698,0),IL699+IM698-IM700)</f>
        <v>0</v>
      </c>
      <c r="IN699" s="117">
        <f t="shared" ref="IN699" ca="1" si="34618">IF(AND(IN695=1,IM695=0),IF(IN696=0,IN698,0),IM699+IN698-IN700)</f>
        <v>0</v>
      </c>
      <c r="IO699" s="117">
        <f t="shared" ref="IO699" ca="1" si="34619">IF(AND(IO695=1,IN695=0),IF(IO696=0,IO698,0),IN699+IO698-IO700)</f>
        <v>0</v>
      </c>
      <c r="IP699" s="117">
        <f t="shared" ref="IP699" ca="1" si="34620">IF(AND(IP695=1,IO695=0),IF(IP696=0,IP698,0),IO699+IP698-IP700)</f>
        <v>0</v>
      </c>
      <c r="IQ699" s="117">
        <f t="shared" ref="IQ699" ca="1" si="34621">IF(AND(IQ695=1,IP695=0),IF(IQ696=0,IQ698,0),IP699+IQ698-IQ700)</f>
        <v>0</v>
      </c>
      <c r="IR699" s="117">
        <f t="shared" ref="IR699" ca="1" si="34622">IF(AND(IR695=1,IQ695=0),IF(IR696=0,IR698,0),IQ699+IR698-IR700)</f>
        <v>0</v>
      </c>
      <c r="IS699" s="117">
        <f t="shared" ref="IS699" ca="1" si="34623">IF(AND(IS695=1,IR695=0),IF(IS696=0,IS698,0),IR699+IS698-IS700)</f>
        <v>0</v>
      </c>
      <c r="IT699" s="117">
        <f t="shared" ref="IT699" ca="1" si="34624">IF(AND(IT695=1,IS695=0),IF(IT696=0,IT698,0),IS699+IT698-IT700)</f>
        <v>0</v>
      </c>
      <c r="IU699" s="117">
        <f t="shared" ref="IU699" ca="1" si="34625">IF(AND(IU695=1,IT695=0),IF(IU696=0,IU698,0),IT699+IU698-IU700)</f>
        <v>0</v>
      </c>
      <c r="IV699" s="117">
        <f t="shared" ref="IV699" ca="1" si="34626">IF(AND(IV695=1,IU695=0),IF(IV696=0,IV698,0),IU699+IV698-IV700)</f>
        <v>0</v>
      </c>
      <c r="IW699" s="117">
        <f t="shared" ref="IW699" ca="1" si="34627">IF(AND(IW695=1,IV695=0),IF(IW696=0,IW698,0),IV699+IW698-IW700)</f>
        <v>0</v>
      </c>
      <c r="IX699" s="117">
        <f t="shared" ref="IX699" ca="1" si="34628">IF(AND(IX695=1,IW695=0),IF(IX696=0,IX698,0),IW699+IX698-IX700)</f>
        <v>0</v>
      </c>
      <c r="IY699" s="117">
        <f t="shared" ref="IY699" ca="1" si="34629">IF(AND(IY695=1,IX695=0),IF(IY696=0,IY698,0),IX699+IY698-IY700)</f>
        <v>0</v>
      </c>
      <c r="IZ699" s="117">
        <f t="shared" ref="IZ699" ca="1" si="34630">IF(AND(IZ695=1,IY695=0),IF(IZ696=0,IZ698,0),IY699+IZ698-IZ700)</f>
        <v>0</v>
      </c>
      <c r="JA699" s="117">
        <f t="shared" ref="JA699" ca="1" si="34631">IF(AND(JA695=1,IZ695=0),IF(JA696=0,JA698,0),IZ699+JA698-JA700)</f>
        <v>0</v>
      </c>
      <c r="JB699" s="117">
        <f t="shared" ref="JB699" ca="1" si="34632">IF(AND(JB695=1,JA695=0),IF(JB696=0,JB698,0),JA699+JB698-JB700)</f>
        <v>0</v>
      </c>
      <c r="JC699" s="117">
        <f t="shared" ref="JC699" ca="1" si="34633">IF(AND(JC695=1,JB695=0),IF(JC696=0,JC698,0),JB699+JC698-JC700)</f>
        <v>0</v>
      </c>
      <c r="JD699" s="117">
        <f t="shared" ref="JD699" ca="1" si="34634">IF(AND(JD695=1,JC695=0),IF(JD696=0,JD698,0),JC699+JD698-JD700)</f>
        <v>0</v>
      </c>
      <c r="JE699" s="117">
        <f t="shared" ref="JE699" ca="1" si="34635">IF(AND(JE695=1,JD695=0),IF(JE696=0,JE698,0),JD699+JE698-JE700)</f>
        <v>0</v>
      </c>
      <c r="JF699" s="117">
        <f t="shared" ref="JF699" ca="1" si="34636">IF(AND(JF695=1,JE695=0),IF(JF696=0,JF698,0),JE699+JF698-JF700)</f>
        <v>0</v>
      </c>
      <c r="JG699" s="117">
        <f t="shared" ref="JG699" ca="1" si="34637">IF(AND(JG695=1,JF695=0),IF(JG696=0,JG698,0),JF699+JG698-JG700)</f>
        <v>0</v>
      </c>
      <c r="JH699" s="117">
        <f t="shared" ref="JH699" ca="1" si="34638">IF(AND(JH695=1,JG695=0),IF(JH696=0,JH698,0),JG699+JH698-JH700)</f>
        <v>0</v>
      </c>
      <c r="JI699" s="117">
        <f t="shared" ref="JI699" ca="1" si="34639">IF(AND(JI695=1,JH695=0),IF(JI696=0,JI698,0),JH699+JI698-JI700)</f>
        <v>0</v>
      </c>
      <c r="JJ699" s="117">
        <f t="shared" ref="JJ699" ca="1" si="34640">IF(AND(JJ695=1,JI695=0),IF(JJ696=0,JJ698,0),JI699+JJ698-JJ700)</f>
        <v>0</v>
      </c>
      <c r="JK699" s="117">
        <f t="shared" ref="JK699" ca="1" si="34641">IF(AND(JK695=1,JJ695=0),IF(JK696=0,JK698,0),JJ699+JK698-JK700)</f>
        <v>0</v>
      </c>
      <c r="JL699" s="117">
        <f t="shared" ref="JL699" ca="1" si="34642">IF(AND(JL695=1,JK695=0),IF(JL696=0,JL698,0),JK699+JL698-JL700)</f>
        <v>0</v>
      </c>
      <c r="JM699" s="117">
        <f t="shared" ref="JM699" ca="1" si="34643">IF(AND(JM695=1,JL695=0),IF(JM696=0,JM698,0),JL699+JM698-JM700)</f>
        <v>0</v>
      </c>
      <c r="JN699" s="117">
        <f t="shared" ref="JN699" ca="1" si="34644">IF(AND(JN695=1,JM695=0),IF(JN696=0,JN698,0),JM699+JN698-JN700)</f>
        <v>0</v>
      </c>
      <c r="JO699" s="117">
        <f t="shared" ref="JO699" ca="1" si="34645">IF(AND(JO695=1,JN695=0),IF(JO696=0,JO698,0),JN699+JO698-JO700)</f>
        <v>0</v>
      </c>
      <c r="JP699" s="117">
        <f t="shared" ref="JP699" ca="1" si="34646">IF(AND(JP695=1,JO695=0),IF(JP696=0,JP698,0),JO699+JP698-JP700)</f>
        <v>0</v>
      </c>
      <c r="JQ699" s="117">
        <f t="shared" ref="JQ699" ca="1" si="34647">IF(AND(JQ695=1,JP695=0),IF(JQ696=0,JQ698,0),JP699+JQ698-JQ700)</f>
        <v>0</v>
      </c>
      <c r="JR699" s="117">
        <f t="shared" ref="JR699" ca="1" si="34648">IF(AND(JR695=1,JQ695=0),IF(JR696=0,JR698,0),JQ699+JR698-JR700)</f>
        <v>0</v>
      </c>
      <c r="JS699" s="117">
        <f t="shared" ref="JS699" ca="1" si="34649">IF(AND(JS695=1,JR695=0),IF(JS696=0,JS698,0),JR699+JS698-JS700)</f>
        <v>0</v>
      </c>
      <c r="JT699" s="117">
        <f t="shared" ref="JT699" ca="1" si="34650">IF(AND(JT695=1,JS695=0),IF(JT696=0,JT698,0),JS699+JT698-JT700)</f>
        <v>0</v>
      </c>
      <c r="JU699" s="117">
        <f t="shared" ref="JU699" ca="1" si="34651">IF(AND(JU695=1,JT695=0),IF(JU696=0,JU698,0),JT699+JU698-JU700)</f>
        <v>0</v>
      </c>
      <c r="JV699" s="117">
        <f t="shared" ref="JV699" ca="1" si="34652">IF(AND(JV695=1,JU695=0),IF(JV696=0,JV698,0),JU699+JV698-JV700)</f>
        <v>0</v>
      </c>
      <c r="JW699" s="117">
        <f t="shared" ref="JW699" ca="1" si="34653">IF(AND(JW695=1,JV695=0),IF(JW696=0,JW698,0),JV699+JW698-JW700)</f>
        <v>0</v>
      </c>
      <c r="JX699" s="117">
        <f t="shared" ref="JX699" ca="1" si="34654">IF(AND(JX695=1,JW695=0),IF(JX696=0,JX698,0),JW699+JX698-JX700)</f>
        <v>0</v>
      </c>
      <c r="JY699" s="117">
        <f t="shared" ref="JY699" ca="1" si="34655">IF(AND(JY695=1,JX695=0),IF(JY696=0,JY698,0),JX699+JY698-JY700)</f>
        <v>0</v>
      </c>
      <c r="JZ699" s="117">
        <f t="shared" ref="JZ699" ca="1" si="34656">IF(AND(JZ695=1,JY695=0),IF(JZ696=0,JZ698,0),JY699+JZ698-JZ700)</f>
        <v>0</v>
      </c>
      <c r="KA699" s="117">
        <f t="shared" ref="KA699" ca="1" si="34657">IF(AND(KA695=1,JZ695=0),IF(KA696=0,KA698,0),JZ699+KA698-KA700)</f>
        <v>0</v>
      </c>
      <c r="KB699" s="117">
        <f t="shared" ref="KB699" ca="1" si="34658">IF(AND(KB695=1,KA695=0),IF(KB696=0,KB698,0),KA699+KB698-KB700)</f>
        <v>0</v>
      </c>
      <c r="KC699" s="117">
        <f t="shared" ref="KC699" ca="1" si="34659">IF(AND(KC695=1,KB695=0),IF(KC696=0,KC698,0),KB699+KC698-KC700)</f>
        <v>0</v>
      </c>
      <c r="KD699" s="117">
        <f t="shared" ref="KD699" ca="1" si="34660">IF(AND(KD695=1,KC695=0),IF(KD696=0,KD698,0),KC699+KD698-KD700)</f>
        <v>0</v>
      </c>
      <c r="KE699" s="117">
        <f t="shared" ref="KE699" ca="1" si="34661">IF(AND(KE695=1,KD695=0),IF(KE696=0,KE698,0),KD699+KE698-KE700)</f>
        <v>0</v>
      </c>
      <c r="KF699" s="117">
        <f t="shared" ref="KF699" ca="1" si="34662">IF(AND(KF695=1,KE695=0),IF(KF696=0,KF698,0),KE699+KF698-KF700)</f>
        <v>0</v>
      </c>
      <c r="KG699" s="117">
        <f t="shared" ref="KG699" ca="1" si="34663">IF(AND(KG695=1,KF695=0),IF(KG696=0,KG698,0),KF699+KG698-KG700)</f>
        <v>0</v>
      </c>
      <c r="KH699" s="117">
        <f t="shared" ref="KH699" ca="1" si="34664">IF(AND(KH695=1,KG695=0),IF(KH696=0,KH698,0),KG699+KH698-KH700)</f>
        <v>0</v>
      </c>
      <c r="KI699" s="117">
        <f t="shared" ref="KI699" ca="1" si="34665">IF(AND(KI695=1,KH695=0),IF(KI696=0,KI698,0),KH699+KI698-KI700)</f>
        <v>0</v>
      </c>
      <c r="KJ699" s="117">
        <f t="shared" ref="KJ699" ca="1" si="34666">IF(AND(KJ695=1,KI695=0),IF(KJ696=0,KJ698,0),KI699+KJ698-KJ700)</f>
        <v>0</v>
      </c>
      <c r="KK699" s="117">
        <f t="shared" ref="KK699" ca="1" si="34667">IF(AND(KK695=1,KJ695=0),IF(KK696=0,KK698,0),KJ699+KK698-KK700)</f>
        <v>0</v>
      </c>
      <c r="KL699" s="117">
        <f t="shared" ref="KL699" ca="1" si="34668">IF(AND(KL695=1,KK695=0),IF(KL696=0,KL698,0),KK699+KL698-KL700)</f>
        <v>0</v>
      </c>
      <c r="KM699" s="117">
        <f t="shared" ref="KM699" ca="1" si="34669">IF(AND(KM695=1,KL695=0),IF(KM696=0,KM698,0),KL699+KM698-KM700)</f>
        <v>0</v>
      </c>
      <c r="KN699" s="117">
        <f t="shared" ref="KN699" ca="1" si="34670">IF(AND(KN695=1,KM695=0),IF(KN696=0,KN698,0),KM699+KN698-KN700)</f>
        <v>0</v>
      </c>
      <c r="KO699" s="117">
        <f t="shared" ref="KO699" ca="1" si="34671">IF(AND(KO695=1,KN695=0),IF(KO696=0,KO698,0),KN699+KO698-KO700)</f>
        <v>0</v>
      </c>
      <c r="KP699" s="117">
        <f t="shared" ref="KP699" ca="1" si="34672">IF(AND(KP695=1,KO695=0),IF(KP696=0,KP698,0),KO699+KP698-KP700)</f>
        <v>0</v>
      </c>
      <c r="KQ699" s="117">
        <f t="shared" ref="KQ699" ca="1" si="34673">IF(AND(KQ695=1,KP695=0),IF(KQ696=0,KQ698,0),KP699+KQ698-KQ700)</f>
        <v>0</v>
      </c>
      <c r="KR699" s="117">
        <f t="shared" ref="KR699" ca="1" si="34674">IF(AND(KR695=1,KQ695=0),IF(KR696=0,KR698,0),KQ699+KR698-KR700)</f>
        <v>0</v>
      </c>
      <c r="KS699" s="117">
        <f t="shared" ref="KS699" ca="1" si="34675">IF(AND(KS695=1,KR695=0),IF(KS696=0,KS698,0),KR699+KS698-KS700)</f>
        <v>0</v>
      </c>
      <c r="KT699" s="117">
        <f t="shared" ref="KT699" ca="1" si="34676">IF(AND(KT695=1,KS695=0),IF(KT696=0,KT698,0),KS699+KT698-KT700)</f>
        <v>0</v>
      </c>
      <c r="KU699" s="117">
        <f t="shared" ref="KU699" ca="1" si="34677">IF(AND(KU695=1,KT695=0),IF(KU696=0,KU698,0),KT699+KU698-KU700)</f>
        <v>0</v>
      </c>
      <c r="KV699" s="117">
        <f t="shared" ref="KV699" ca="1" si="34678">IF(AND(KV695=1,KU695=0),IF(KV696=0,KV698,0),KU699+KV698-KV700)</f>
        <v>0</v>
      </c>
      <c r="KW699" s="117">
        <f t="shared" ref="KW699" ca="1" si="34679">IF(AND(KW695=1,KV695=0),IF(KW696=0,KW698,0),KV699+KW698-KW700)</f>
        <v>0</v>
      </c>
      <c r="KX699" s="117">
        <f t="shared" ref="KX699" ca="1" si="34680">IF(AND(KX695=1,KW695=0),IF(KX696=0,KX698,0),KW699+KX698-KX700)</f>
        <v>0</v>
      </c>
      <c r="KY699" s="117">
        <f t="shared" ref="KY699" ca="1" si="34681">IF(AND(KY695=1,KX695=0),IF(KY696=0,KY698,0),KX699+KY698-KY700)</f>
        <v>0</v>
      </c>
      <c r="KZ699" s="117">
        <f t="shared" ref="KZ699" ca="1" si="34682">IF(AND(KZ695=1,KY695=0),IF(KZ696=0,KZ698,0),KY699+KZ698-KZ700)</f>
        <v>0</v>
      </c>
      <c r="LA699" s="117">
        <f t="shared" ref="LA699" ca="1" si="34683">IF(AND(LA695=1,KZ695=0),IF(LA696=0,LA698,0),KZ699+LA698-LA700)</f>
        <v>0</v>
      </c>
      <c r="LB699" s="117">
        <f t="shared" ref="LB699" ca="1" si="34684">IF(AND(LB695=1,LA695=0),IF(LB696=0,LB698,0),LA699+LB698-LB700)</f>
        <v>0</v>
      </c>
      <c r="LC699" s="117">
        <f t="shared" ref="LC699" ca="1" si="34685">IF(AND(LC695=1,LB695=0),IF(LC696=0,LC698,0),LB699+LC698-LC700)</f>
        <v>0</v>
      </c>
      <c r="LD699" s="117">
        <f t="shared" ref="LD699" ca="1" si="34686">IF(AND(LD695=1,LC695=0),IF(LD696=0,LD698,0),LC699+LD698-LD700)</f>
        <v>0</v>
      </c>
      <c r="LE699" s="117">
        <f t="shared" ref="LE699" ca="1" si="34687">IF(AND(LE695=1,LD695=0),IF(LE696=0,LE698,0),LD699+LE698-LE700)</f>
        <v>0</v>
      </c>
      <c r="LF699" s="117">
        <f t="shared" ref="LF699" ca="1" si="34688">IF(AND(LF695=1,LE695=0),IF(LF696=0,LF698,0),LE699+LF698-LF700)</f>
        <v>0</v>
      </c>
      <c r="LG699" s="117">
        <f t="shared" ref="LG699" ca="1" si="34689">IF(AND(LG695=1,LF695=0),IF(LG696=0,LG698,0),LF699+LG698-LG700)</f>
        <v>0</v>
      </c>
      <c r="LH699" s="117">
        <f t="shared" ref="LH699" ca="1" si="34690">IF(AND(LH695=1,LG695=0),IF(LH696=0,LH698,0),LG699+LH698-LH700)</f>
        <v>0</v>
      </c>
      <c r="LI699" s="117">
        <f t="shared" ref="LI699" ca="1" si="34691">IF(AND(LI695=1,LH695=0),IF(LI696=0,LI698,0),LH699+LI698-LI700)</f>
        <v>0</v>
      </c>
      <c r="LJ699" s="117">
        <f t="shared" ref="LJ699" ca="1" si="34692">IF(AND(LJ695=1,LI695=0),IF(LJ696=0,LJ698,0),LI699+LJ698-LJ700)</f>
        <v>0</v>
      </c>
      <c r="LK699" s="117">
        <f t="shared" ref="LK699" ca="1" si="34693">IF(AND(LK695=1,LJ695=0),IF(LK696=0,LK698,0),LJ699+LK698-LK700)</f>
        <v>0</v>
      </c>
      <c r="LL699" s="117">
        <f t="shared" ref="LL699" ca="1" si="34694">IF(AND(LL695=1,LK695=0),IF(LL696=0,LL698,0),LK699+LL698-LL700)</f>
        <v>0</v>
      </c>
      <c r="LM699" s="117">
        <f t="shared" ref="LM699" ca="1" si="34695">IF(AND(LM695=1,LL695=0),IF(LM696=0,LM698,0),LL699+LM698-LM700)</f>
        <v>0</v>
      </c>
      <c r="LN699" s="117">
        <f t="shared" ref="LN699" ca="1" si="34696">IF(AND(LN695=1,LM695=0),IF(LN696=0,LN698,0),LM699+LN698-LN700)</f>
        <v>0</v>
      </c>
      <c r="LO699" s="117">
        <f t="shared" ref="LO699" ca="1" si="34697">IF(AND(LO695=1,LN695=0),IF(LO696=0,LO698,0),LN699+LO698-LO700)</f>
        <v>0</v>
      </c>
      <c r="LP699" s="117">
        <f t="shared" ref="LP699" ca="1" si="34698">IF(AND(LP695=1,LO695=0),IF(LP696=0,LP698,0),LO699+LP698-LP700)</f>
        <v>0</v>
      </c>
      <c r="LQ699" s="117">
        <f t="shared" ref="LQ699" ca="1" si="34699">IF(AND(LQ695=1,LP695=0),IF(LQ696=0,LQ698,0),LP699+LQ698-LQ700)</f>
        <v>0</v>
      </c>
      <c r="LR699" s="117">
        <f t="shared" ref="LR699" ca="1" si="34700">IF(AND(LR695=1,LQ695=0),IF(LR696=0,LR698,0),LQ699+LR698-LR700)</f>
        <v>0</v>
      </c>
      <c r="LS699" s="117">
        <f t="shared" ref="LS699" ca="1" si="34701">IF(AND(LS695=1,LR695=0),IF(LS696=0,LS698,0),LR699+LS698-LS700)</f>
        <v>0</v>
      </c>
      <c r="LT699" s="117">
        <f t="shared" ref="LT699" ca="1" si="34702">IF(AND(LT695=1,LS695=0),IF(LT696=0,LT698,0),LS699+LT698-LT700)</f>
        <v>0</v>
      </c>
      <c r="LU699" s="117">
        <f t="shared" ref="LU699" ca="1" si="34703">IF(AND(LU695=1,LT695=0),IF(LU696=0,LU698,0),LT699+LU698-LU700)</f>
        <v>0</v>
      </c>
      <c r="LV699" s="117">
        <f t="shared" ref="LV699" ca="1" si="34704">IF(AND(LV695=1,LU695=0),IF(LV696=0,LV698,0),LU699+LV698-LV700)</f>
        <v>0</v>
      </c>
      <c r="LW699" s="117">
        <f t="shared" ref="LW699" ca="1" si="34705">IF(AND(LW695=1,LV695=0),IF(LW696=0,LW698,0),LV699+LW698-LW700)</f>
        <v>0</v>
      </c>
      <c r="LX699" s="117">
        <f t="shared" ref="LX699" ca="1" si="34706">IF(AND(LX695=1,LW695=0),IF(LX696=0,LX698,0),LW699+LX698-LX700)</f>
        <v>0</v>
      </c>
      <c r="LY699" s="117">
        <f t="shared" ref="LY699" ca="1" si="34707">IF(AND(LY695=1,LX695=0),IF(LY696=0,LY698,0),LX699+LY698-LY700)</f>
        <v>0</v>
      </c>
      <c r="LZ699" s="117">
        <f t="shared" ref="LZ699" ca="1" si="34708">IF(AND(LZ695=1,LY695=0),IF(LZ696=0,LZ698,0),LY699+LZ698-LZ700)</f>
        <v>0</v>
      </c>
      <c r="MA699" s="117">
        <f t="shared" ref="MA699" ca="1" si="34709">IF(AND(MA695=1,LZ695=0),IF(MA696=0,MA698,0),LZ699+MA698-MA700)</f>
        <v>0</v>
      </c>
      <c r="MB699" s="117">
        <f t="shared" ref="MB699" ca="1" si="34710">IF(AND(MB695=1,MA695=0),IF(MB696=0,MB698,0),MA699+MB698-MB700)</f>
        <v>0</v>
      </c>
      <c r="MC699" s="117">
        <f t="shared" ref="MC699" ca="1" si="34711">IF(AND(MC695=1,MB695=0),IF(MC696=0,MC698,0),MB699+MC698-MC700)</f>
        <v>0</v>
      </c>
      <c r="MD699" s="117">
        <f t="shared" ref="MD699" ca="1" si="34712">IF(AND(MD695=1,MC695=0),IF(MD696=0,MD698,0),MC699+MD698-MD700)</f>
        <v>0</v>
      </c>
      <c r="ME699" s="117">
        <f t="shared" ref="ME699" ca="1" si="34713">IF(AND(ME695=1,MD695=0),IF(ME696=0,ME698,0),MD699+ME698-ME700)</f>
        <v>0</v>
      </c>
      <c r="MF699" s="117">
        <f t="shared" ref="MF699" ca="1" si="34714">IF(AND(MF695=1,ME695=0),IF(MF696=0,MF698,0),ME699+MF698-MF700)</f>
        <v>0</v>
      </c>
      <c r="MG699" s="117">
        <f t="shared" ref="MG699" ca="1" si="34715">IF(AND(MG695=1,MF695=0),IF(MG696=0,MG698,0),MF699+MG698-MG700)</f>
        <v>0</v>
      </c>
      <c r="MH699" s="117">
        <f t="shared" ref="MH699" ca="1" si="34716">IF(AND(MH695=1,MG695=0),IF(MH696=0,MH698,0),MG699+MH698-MH700)</f>
        <v>0</v>
      </c>
      <c r="MI699" s="117">
        <f t="shared" ref="MI699" ca="1" si="34717">IF(AND(MI695=1,MH695=0),IF(MI696=0,MI698,0),MH699+MI698-MI700)</f>
        <v>0</v>
      </c>
      <c r="MJ699" s="117">
        <f t="shared" ref="MJ699" ca="1" si="34718">IF(AND(MJ695=1,MI695=0),IF(MJ696=0,MJ698,0),MI699+MJ698-MJ700)</f>
        <v>0</v>
      </c>
      <c r="MK699" s="117">
        <f t="shared" ref="MK699" ca="1" si="34719">IF(AND(MK695=1,MJ695=0),IF(MK696=0,MK698,0),MJ699+MK698-MK700)</f>
        <v>0</v>
      </c>
      <c r="ML699" s="117">
        <f t="shared" ref="ML699" ca="1" si="34720">IF(AND(ML695=1,MK695=0),IF(ML696=0,ML698,0),MK699+ML698-ML700)</f>
        <v>0</v>
      </c>
      <c r="MM699" s="117">
        <f t="shared" ref="MM699" ca="1" si="34721">IF(AND(MM695=1,ML695=0),IF(MM696=0,MM698,0),ML699+MM698-MM700)</f>
        <v>0</v>
      </c>
      <c r="MN699" s="117">
        <f t="shared" ref="MN699" ca="1" si="34722">IF(AND(MN695=1,MM695=0),IF(MN696=0,MN698,0),MM699+MN698-MN700)</f>
        <v>0</v>
      </c>
      <c r="MO699" s="117">
        <f t="shared" ref="MO699" ca="1" si="34723">IF(AND(MO695=1,MN695=0),IF(MO696=0,MO698,0),MN699+MO698-MO700)</f>
        <v>0</v>
      </c>
      <c r="MP699" s="117">
        <f t="shared" ref="MP699" ca="1" si="34724">IF(AND(MP695=1,MO695=0),IF(MP696=0,MP698,0),MO699+MP698-MP700)</f>
        <v>0</v>
      </c>
      <c r="MQ699" s="117">
        <f t="shared" ref="MQ699" ca="1" si="34725">IF(AND(MQ695=1,MP695=0),IF(MQ696=0,MQ698,0),MP699+MQ698-MQ700)</f>
        <v>0</v>
      </c>
      <c r="MR699" s="117">
        <f t="shared" ref="MR699" ca="1" si="34726">IF(AND(MR695=1,MQ695=0),IF(MR696=0,MR698,0),MQ699+MR698-MR700)</f>
        <v>0</v>
      </c>
      <c r="MS699" s="117">
        <f t="shared" ref="MS699" ca="1" si="34727">IF(AND(MS695=1,MR695=0),IF(MS696=0,MS698,0),MR699+MS698-MS700)</f>
        <v>0</v>
      </c>
      <c r="MT699" s="117">
        <f t="shared" ref="MT699" ca="1" si="34728">IF(AND(MT695=1,MS695=0),IF(MT696=0,MT698,0),MS699+MT698-MT700)</f>
        <v>0</v>
      </c>
      <c r="MU699" s="117">
        <f t="shared" ref="MU699" ca="1" si="34729">IF(AND(MU695=1,MT695=0),IF(MU696=0,MU698,0),MT699+MU698-MU700)</f>
        <v>0</v>
      </c>
      <c r="MV699" s="117">
        <f t="shared" ref="MV699" ca="1" si="34730">IF(AND(MV695=1,MU695=0),IF(MV696=0,MV698,0),MU699+MV698-MV700)</f>
        <v>0</v>
      </c>
      <c r="MW699" s="117">
        <f t="shared" ref="MW699" ca="1" si="34731">IF(AND(MW695=1,MV695=0),IF(MW696=0,MW698,0),MV699+MW698-MW700)</f>
        <v>0</v>
      </c>
      <c r="MX699" s="117">
        <f t="shared" ref="MX699" ca="1" si="34732">IF(AND(MX695=1,MW695=0),IF(MX696=0,MX698,0),MW699+MX698-MX700)</f>
        <v>0</v>
      </c>
      <c r="MY699" s="117">
        <f t="shared" ref="MY699" ca="1" si="34733">IF(AND(MY695=1,MX695=0),IF(MY696=0,MY698,0),MX699+MY698-MY700)</f>
        <v>0</v>
      </c>
      <c r="MZ699" s="117">
        <f t="shared" ref="MZ699" ca="1" si="34734">IF(AND(MZ695=1,MY695=0),IF(MZ696=0,MZ698,0),MY699+MZ698-MZ700)</f>
        <v>0</v>
      </c>
      <c r="NA699" s="117">
        <f t="shared" ref="NA699" ca="1" si="34735">IF(AND(NA695=1,MZ695=0),IF(NA696=0,NA698,0),MZ699+NA698-NA700)</f>
        <v>0</v>
      </c>
      <c r="NB699" s="117">
        <f t="shared" ref="NB699" ca="1" si="34736">IF(AND(NB695=1,NA695=0),IF(NB696=0,NB698,0),NA699+NB698-NB700)</f>
        <v>0</v>
      </c>
      <c r="NC699" s="117">
        <f t="shared" ref="NC699" ca="1" si="34737">IF(AND(NC695=1,NB695=0),IF(NC696=0,NC698,0),NB699+NC698-NC700)</f>
        <v>0</v>
      </c>
      <c r="ND699" s="117">
        <f t="shared" ref="ND699" ca="1" si="34738">IF(AND(ND695=1,NC695=0),IF(ND696=0,ND698,0),NC699+ND698-ND700)</f>
        <v>0</v>
      </c>
      <c r="NE699" s="117">
        <f t="shared" ref="NE699" ca="1" si="34739">IF(AND(NE695=1,ND695=0),IF(NE696=0,NE698,0),ND699+NE698-NE700)</f>
        <v>0</v>
      </c>
      <c r="NF699" s="117">
        <f t="shared" ref="NF699" ca="1" si="34740">IF(AND(NF695=1,NE695=0),IF(NF696=0,NF698,0),NE699+NF698-NF700)</f>
        <v>0</v>
      </c>
      <c r="NG699" s="117">
        <f t="shared" ref="NG699" ca="1" si="34741">IF(AND(NG695=1,NF695=0),IF(NG696=0,NG698,0),NF699+NG698-NG700)</f>
        <v>0</v>
      </c>
      <c r="NH699" s="117">
        <f t="shared" ref="NH699" ca="1" si="34742">IF(AND(NH695=1,NG695=0),IF(NH696=0,NH698,0),NG699+NH698-NH700)</f>
        <v>0</v>
      </c>
      <c r="NI699" s="117">
        <f t="shared" ref="NI699" ca="1" si="34743">IF(AND(NI695=1,NH695=0),IF(NI696=0,NI698,0),NH699+NI698-NI700)</f>
        <v>0</v>
      </c>
      <c r="NJ699" s="117">
        <f t="shared" ref="NJ699" ca="1" si="34744">IF(AND(NJ695=1,NI695=0),IF(NJ696=0,NJ698,0),NI699+NJ698-NJ700)</f>
        <v>0</v>
      </c>
      <c r="NK699" s="117">
        <f t="shared" ref="NK699" ca="1" si="34745">IF(AND(NK695=1,NJ695=0),IF(NK696=0,NK698,0),NJ699+NK698-NK700)</f>
        <v>0</v>
      </c>
      <c r="NL699" s="117">
        <f t="shared" ref="NL699" ca="1" si="34746">IF(AND(NL695=1,NK695=0),IF(NL696=0,NL698,0),NK699+NL698-NL700)</f>
        <v>0</v>
      </c>
      <c r="NM699" s="117">
        <f t="shared" ref="NM699" ca="1" si="34747">IF(AND(NM695=1,NL695=0),IF(NM696=0,NM698,0),NL699+NM698-NM700)</f>
        <v>0</v>
      </c>
      <c r="NN699" s="117">
        <f t="shared" ref="NN699" ca="1" si="34748">IF(AND(NN695=1,NM695=0),IF(NN696=0,NN698,0),NM699+NN698-NN700)</f>
        <v>0</v>
      </c>
      <c r="NO699" s="117">
        <f t="shared" ref="NO699" ca="1" si="34749">IF(AND(NO695=1,NN695=0),IF(NO696=0,NO698,0),NN699+NO698-NO700)</f>
        <v>0</v>
      </c>
      <c r="NP699" s="117">
        <f t="shared" ref="NP699" ca="1" si="34750">IF(AND(NP695=1,NO695=0),IF(NP696=0,NP698,0),NO699+NP698-NP700)</f>
        <v>0</v>
      </c>
      <c r="NQ699" s="117">
        <f t="shared" ref="NQ699" ca="1" si="34751">IF(AND(NQ695=1,NP695=0),IF(NQ696=0,NQ698,0),NP699+NQ698-NQ700)</f>
        <v>0</v>
      </c>
      <c r="NR699" s="117">
        <f t="shared" ref="NR699" ca="1" si="34752">IF(AND(NR695=1,NQ695=0),IF(NR696=0,NR698,0),NQ699+NR698-NR700)</f>
        <v>0</v>
      </c>
      <c r="NS699" s="117">
        <f t="shared" ref="NS699" ca="1" si="34753">IF(AND(NS695=1,NR695=0),IF(NS696=0,NS698,0),NR699+NS698-NS700)</f>
        <v>0</v>
      </c>
      <c r="NT699" s="117">
        <f t="shared" ref="NT699" ca="1" si="34754">IF(AND(NT695=1,NS695=0),IF(NT696=0,NT698,0),NS699+NT698-NT700)</f>
        <v>0</v>
      </c>
      <c r="NU699" s="117">
        <f t="shared" ref="NU699" ca="1" si="34755">IF(AND(NU695=1,NT695=0),IF(NU696=0,NU698,0),NT699+NU698-NU700)</f>
        <v>0</v>
      </c>
      <c r="NV699" s="117">
        <f t="shared" ref="NV699" ca="1" si="34756">IF(AND(NV695=1,NU695=0),IF(NV696=0,NV698,0),NU699+NV698-NV700)</f>
        <v>0</v>
      </c>
      <c r="NW699" s="117">
        <f t="shared" ref="NW699" ca="1" si="34757">IF(AND(NW695=1,NV695=0),IF(NW696=0,NW698,0),NV699+NW698-NW700)</f>
        <v>0</v>
      </c>
      <c r="NX699" s="117">
        <f t="shared" ref="NX699" ca="1" si="34758">IF(AND(NX695=1,NW695=0),IF(NX696=0,NX698,0),NW699+NX698-NX700)</f>
        <v>0</v>
      </c>
      <c r="NY699" s="117">
        <f t="shared" ref="NY699" ca="1" si="34759">IF(AND(NY695=1,NX695=0),IF(NY696=0,NY698,0),NX699+NY698-NY700)</f>
        <v>0</v>
      </c>
      <c r="NZ699" s="117">
        <f t="shared" ref="NZ699" ca="1" si="34760">IF(AND(NZ695=1,NY695=0),IF(NZ696=0,NZ698,0),NY699+NZ698-NZ700)</f>
        <v>0</v>
      </c>
      <c r="OA699" s="117">
        <f t="shared" ref="OA699" ca="1" si="34761">IF(AND(OA695=1,NZ695=0),IF(OA696=0,OA698,0),NZ699+OA698-OA700)</f>
        <v>0</v>
      </c>
      <c r="OB699" s="117">
        <f t="shared" ref="OB699" ca="1" si="34762">IF(AND(OB695=1,OA695=0),IF(OB696=0,OB698,0),OA699+OB698-OB700)</f>
        <v>0</v>
      </c>
      <c r="OC699" s="117">
        <f t="shared" ref="OC699" ca="1" si="34763">IF(AND(OC695=1,OB695=0),IF(OC696=0,OC698,0),OB699+OC698-OC700)</f>
        <v>0</v>
      </c>
      <c r="OD699" s="117">
        <f t="shared" ref="OD699" ca="1" si="34764">IF(AND(OD695=1,OC695=0),IF(OD696=0,OD698,0),OC699+OD698-OD700)</f>
        <v>0</v>
      </c>
      <c r="OE699" s="117">
        <f t="shared" ref="OE699" ca="1" si="34765">IF(AND(OE695=1,OD695=0),IF(OE696=0,OE698,0),OD699+OE698-OE700)</f>
        <v>0</v>
      </c>
      <c r="OF699" s="117">
        <f t="shared" ref="OF699" ca="1" si="34766">IF(AND(OF695=1,OE695=0),IF(OF696=0,OF698,0),OE699+OF698-OF700)</f>
        <v>0</v>
      </c>
      <c r="OG699" s="117">
        <f t="shared" ref="OG699" ca="1" si="34767">IF(AND(OG695=1,OF695=0),IF(OG696=0,OG698,0),OF699+OG698-OG700)</f>
        <v>0</v>
      </c>
      <c r="OH699" s="117">
        <f t="shared" ref="OH699" ca="1" si="34768">IF(AND(OH695=1,OG695=0),IF(OH696=0,OH698,0),OG699+OH698-OH700)</f>
        <v>0</v>
      </c>
      <c r="OI699" s="117">
        <f t="shared" ref="OI699" ca="1" si="34769">IF(AND(OI695=1,OH695=0),IF(OI696=0,OI698,0),OH699+OI698-OI700)</f>
        <v>0</v>
      </c>
      <c r="OJ699" s="117">
        <f t="shared" ref="OJ699" ca="1" si="34770">IF(AND(OJ695=1,OI695=0),IF(OJ696=0,OJ698,0),OI699+OJ698-OJ700)</f>
        <v>0</v>
      </c>
      <c r="OK699" s="117">
        <f t="shared" ref="OK699" ca="1" si="34771">IF(AND(OK695=1,OJ695=0),IF(OK696=0,OK698,0),OJ699+OK698-OK700)</f>
        <v>0</v>
      </c>
      <c r="OL699" s="117">
        <f t="shared" ref="OL699" ca="1" si="34772">IF(AND(OL695=1,OK695=0),IF(OL696=0,OL698,0),OK699+OL698-OL700)</f>
        <v>0</v>
      </c>
      <c r="OM699" s="117">
        <f t="shared" ref="OM699" ca="1" si="34773">IF(AND(OM695=1,OL695=0),IF(OM696=0,OM698,0),OL699+OM698-OM700)</f>
        <v>0</v>
      </c>
      <c r="ON699" s="117">
        <f t="shared" ref="ON699" ca="1" si="34774">IF(AND(ON695=1,OM695=0),IF(ON696=0,ON698,0),OM699+ON698-ON700)</f>
        <v>0</v>
      </c>
      <c r="OO699" s="117">
        <f t="shared" ref="OO699" ca="1" si="34775">IF(AND(OO695=1,ON695=0),IF(OO696=0,OO698,0),ON699+OO698-OO700)</f>
        <v>0</v>
      </c>
      <c r="OP699" s="117">
        <f t="shared" ref="OP699" ca="1" si="34776">IF(AND(OP695=1,OO695=0),IF(OP696=0,OP698,0),OO699+OP698-OP700)</f>
        <v>0</v>
      </c>
      <c r="OQ699" s="117">
        <f t="shared" ref="OQ699" ca="1" si="34777">IF(AND(OQ695=1,OP695=0),IF(OQ696=0,OQ698,0),OP699+OQ698-OQ700)</f>
        <v>0</v>
      </c>
      <c r="OR699" s="117">
        <f t="shared" ref="OR699" ca="1" si="34778">IF(AND(OR695=1,OQ695=0),IF(OR696=0,OR698,0),OQ699+OR698-OR700)</f>
        <v>0</v>
      </c>
      <c r="OS699" s="117">
        <f t="shared" ref="OS699" ca="1" si="34779">IF(AND(OS695=1,OR695=0),IF(OS696=0,OS698,0),OR699+OS698-OS700)</f>
        <v>0</v>
      </c>
      <c r="OT699" s="117">
        <f t="shared" ref="OT699" ca="1" si="34780">IF(AND(OT695=1,OS695=0),IF(OT696=0,OT698,0),OS699+OT698-OT700)</f>
        <v>0</v>
      </c>
      <c r="OU699" s="117">
        <f t="shared" ref="OU699" ca="1" si="34781">IF(AND(OU695=1,OT695=0),IF(OU696=0,OU698,0),OT699+OU698-OU700)</f>
        <v>0</v>
      </c>
      <c r="OV699" s="117">
        <f t="shared" ref="OV699" ca="1" si="34782">IF(AND(OV695=1,OU695=0),IF(OV696=0,OV698,0),OU699+OV698-OV700)</f>
        <v>0</v>
      </c>
      <c r="OW699" s="117">
        <f t="shared" ref="OW699" ca="1" si="34783">IF(AND(OW695=1,OV695=0),IF(OW696=0,OW698,0),OV699+OW698-OW700)</f>
        <v>0</v>
      </c>
      <c r="OX699" s="117">
        <f t="shared" ref="OX699" ca="1" si="34784">IF(AND(OX695=1,OW695=0),IF(OX696=0,OX698,0),OW699+OX698-OX700)</f>
        <v>0</v>
      </c>
      <c r="OY699" s="117">
        <f t="shared" ref="OY699" ca="1" si="34785">IF(AND(OY695=1,OX695=0),IF(OY696=0,OY698,0),OX699+OY698-OY700)</f>
        <v>0</v>
      </c>
      <c r="OZ699" s="117">
        <f t="shared" ref="OZ699" ca="1" si="34786">IF(AND(OZ695=1,OY695=0),IF(OZ696=0,OZ698,0),OY699+OZ698-OZ700)</f>
        <v>0</v>
      </c>
      <c r="PA699" s="117">
        <f t="shared" ref="PA699" ca="1" si="34787">IF(AND(PA695=1,OZ695=0),IF(PA696=0,PA698,0),OZ699+PA698-PA700)</f>
        <v>0</v>
      </c>
      <c r="PB699" s="117">
        <f t="shared" ref="PB699" ca="1" si="34788">IF(AND(PB695=1,PA695=0),IF(PB696=0,PB698,0),PA699+PB698-PB700)</f>
        <v>0</v>
      </c>
      <c r="PC699" s="117">
        <f t="shared" ref="PC699" ca="1" si="34789">IF(AND(PC695=1,PB695=0),IF(PC696=0,PC698,0),PB699+PC698-PC700)</f>
        <v>0</v>
      </c>
      <c r="PD699" s="117">
        <f t="shared" ref="PD699" ca="1" si="34790">IF(AND(PD695=1,PC695=0),IF(PD696=0,PD698,0),PC699+PD698-PD700)</f>
        <v>0</v>
      </c>
      <c r="PE699" s="117">
        <f t="shared" ref="PE699" ca="1" si="34791">IF(AND(PE695=1,PD695=0),IF(PE696=0,PE698,0),PD699+PE698-PE700)</f>
        <v>0</v>
      </c>
      <c r="PF699" s="117">
        <f t="shared" ref="PF699" ca="1" si="34792">IF(AND(PF695=1,PE695=0),IF(PF696=0,PF698,0),PE699+PF698-PF700)</f>
        <v>0</v>
      </c>
      <c r="PG699" s="117">
        <f t="shared" ref="PG699" ca="1" si="34793">IF(AND(PG695=1,PF695=0),IF(PG696=0,PG698,0),PF699+PG698-PG700)</f>
        <v>0</v>
      </c>
      <c r="PH699" s="117">
        <f t="shared" ref="PH699" ca="1" si="34794">IF(AND(PH695=1,PG695=0),IF(PH696=0,PH698,0),PG699+PH698-PH700)</f>
        <v>0</v>
      </c>
      <c r="PI699" s="117">
        <f t="shared" ref="PI699" ca="1" si="34795">IF(AND(PI695=1,PH695=0),IF(PI696=0,PI698,0),PH699+PI698-PI700)</f>
        <v>0</v>
      </c>
      <c r="PJ699" s="117">
        <f t="shared" ref="PJ699" ca="1" si="34796">IF(AND(PJ695=1,PI695=0),IF(PJ696=0,PJ698,0),PI699+PJ698-PJ700)</f>
        <v>0</v>
      </c>
      <c r="PK699" s="117">
        <f t="shared" ref="PK699" ca="1" si="34797">IF(AND(PK695=1,PJ695=0),IF(PK696=0,PK698,0),PJ699+PK698-PK700)</f>
        <v>0</v>
      </c>
      <c r="PL699" s="117">
        <f t="shared" ref="PL699" ca="1" si="34798">IF(AND(PL695=1,PK695=0),IF(PL696=0,PL698,0),PK699+PL698-PL700)</f>
        <v>0</v>
      </c>
      <c r="PM699" s="117">
        <f t="shared" ref="PM699" ca="1" si="34799">IF(AND(PM695=1,PL695=0),IF(PM696=0,PM698,0),PL699+PM698-PM700)</f>
        <v>0</v>
      </c>
      <c r="PN699" s="117">
        <f t="shared" ref="PN699" ca="1" si="34800">IF(AND(PN695=1,PM695=0),IF(PN696=0,PN698,0),PM699+PN698-PN700)</f>
        <v>0</v>
      </c>
      <c r="PO699" s="117">
        <f t="shared" ref="PO699" ca="1" si="34801">IF(AND(PO695=1,PN695=0),IF(PO696=0,PO698,0),PN699+PO698-PO700)</f>
        <v>0</v>
      </c>
      <c r="PP699" s="117">
        <f t="shared" ref="PP699" ca="1" si="34802">IF(AND(PP695=1,PO695=0),IF(PP696=0,PP698,0),PO699+PP698-PP700)</f>
        <v>0</v>
      </c>
      <c r="PQ699" s="117">
        <f t="shared" ref="PQ699" ca="1" si="34803">IF(AND(PQ695=1,PP695=0),IF(PQ696=0,PQ698,0),PP699+PQ698-PQ700)</f>
        <v>0</v>
      </c>
      <c r="PR699" s="117">
        <f t="shared" ref="PR699" ca="1" si="34804">IF(AND(PR695=1,PQ695=0),IF(PR696=0,PR698,0),PQ699+PR698-PR700)</f>
        <v>0</v>
      </c>
      <c r="PS699" s="117">
        <f t="shared" ref="PS699" ca="1" si="34805">IF(AND(PS695=1,PR695=0),IF(PS696=0,PS698,0),PR699+PS698-PS700)</f>
        <v>0</v>
      </c>
      <c r="PT699" s="117">
        <f t="shared" ref="PT699" ca="1" si="34806">IF(AND(PT695=1,PS695=0),IF(PT696=0,PT698,0),PS699+PT698-PT700)</f>
        <v>0</v>
      </c>
      <c r="PU699" s="117">
        <f t="shared" ref="PU699" ca="1" si="34807">IF(AND(PU695=1,PT695=0),IF(PU696=0,PU698,0),PT699+PU698-PU700)</f>
        <v>0</v>
      </c>
      <c r="PV699" s="117">
        <f t="shared" ref="PV699" ca="1" si="34808">IF(AND(PV695=1,PU695=0),IF(PV696=0,PV698,0),PU699+PV698-PV700)</f>
        <v>0</v>
      </c>
      <c r="PW699" s="117">
        <f t="shared" ref="PW699" ca="1" si="34809">IF(AND(PW695=1,PV695=0),IF(PW696=0,PW698,0),PV699+PW698-PW700)</f>
        <v>0</v>
      </c>
      <c r="PX699" s="117">
        <f t="shared" ref="PX699" ca="1" si="34810">IF(AND(PX695=1,PW695=0),IF(PX696=0,PX698,0),PW699+PX698-PX700)</f>
        <v>0</v>
      </c>
      <c r="PY699" s="117">
        <f t="shared" ref="PY699" ca="1" si="34811">IF(AND(PY695=1,PX695=0),IF(PY696=0,PY698,0),PX699+PY698-PY700)</f>
        <v>0</v>
      </c>
      <c r="PZ699" s="117">
        <f t="shared" ref="PZ699" ca="1" si="34812">IF(AND(PZ695=1,PY695=0),IF(PZ696=0,PZ698,0),PY699+PZ698-PZ700)</f>
        <v>0</v>
      </c>
      <c r="QA699" s="117">
        <f t="shared" ref="QA699" ca="1" si="34813">IF(AND(QA695=1,PZ695=0),IF(QA696=0,QA698,0),PZ699+QA698-QA700)</f>
        <v>0</v>
      </c>
      <c r="QB699" s="117">
        <f t="shared" ref="QB699" ca="1" si="34814">IF(AND(QB695=1,QA695=0),IF(QB696=0,QB698,0),QA699+QB698-QB700)</f>
        <v>0</v>
      </c>
      <c r="QC699" s="117">
        <f t="shared" ref="QC699" ca="1" si="34815">IF(AND(QC695=1,QB695=0),IF(QC696=0,QC698,0),QB699+QC698-QC700)</f>
        <v>0</v>
      </c>
      <c r="QD699" s="117">
        <f t="shared" ref="QD699" ca="1" si="34816">IF(AND(QD695=1,QC695=0),IF(QD696=0,QD698,0),QC699+QD698-QD700)</f>
        <v>0</v>
      </c>
      <c r="QE699" s="117">
        <f t="shared" ref="QE699" ca="1" si="34817">IF(AND(QE695=1,QD695=0),IF(QE696=0,QE698,0),QD699+QE698-QE700)</f>
        <v>0</v>
      </c>
      <c r="QF699" s="117">
        <f t="shared" ref="QF699" ca="1" si="34818">IF(AND(QF695=1,QE695=0),IF(QF696=0,QF698,0),QE699+QF698-QF700)</f>
        <v>0</v>
      </c>
      <c r="QG699" s="117">
        <f t="shared" ref="QG699" ca="1" si="34819">IF(AND(QG695=1,QF695=0),IF(QG696=0,QG698,0),QF699+QG698-QG700)</f>
        <v>0</v>
      </c>
      <c r="QH699" s="117">
        <f t="shared" ref="QH699" ca="1" si="34820">IF(AND(QH695=1,QG695=0),IF(QH696=0,QH698,0),QG699+QH698-QH700)</f>
        <v>0</v>
      </c>
      <c r="QI699" s="117">
        <f t="shared" ref="QI699" ca="1" si="34821">IF(AND(QI695=1,QH695=0),IF(QI696=0,QI698,0),QH699+QI698-QI700)</f>
        <v>0</v>
      </c>
      <c r="QJ699" s="117">
        <f t="shared" ref="QJ699" ca="1" si="34822">IF(AND(QJ695=1,QI695=0),IF(QJ696=0,QJ698,0),QI699+QJ698-QJ700)</f>
        <v>0</v>
      </c>
      <c r="QK699" t="s">
        <v>35</v>
      </c>
    </row>
    <row r="700" spans="1:453" hidden="1" outlineLevel="1">
      <c r="B700" s="126" t="s">
        <v>440</v>
      </c>
      <c r="C700" s="126"/>
      <c r="D700" s="126"/>
      <c r="E700" s="126"/>
      <c r="F700" s="126"/>
      <c r="G700" s="126"/>
      <c r="H700" s="126"/>
      <c r="I700" s="126"/>
      <c r="J700" s="126"/>
      <c r="K700" s="126"/>
      <c r="L700" s="126"/>
      <c r="M700" s="126"/>
      <c r="N700" s="126"/>
      <c r="O700" s="126"/>
      <c r="P700" s="126"/>
      <c r="Q700" s="126"/>
      <c r="R700" s="126"/>
      <c r="S700" s="126"/>
      <c r="T700" s="126"/>
      <c r="U700" s="126"/>
      <c r="V700" s="126"/>
      <c r="W700" s="126"/>
      <c r="X700" s="126"/>
      <c r="Y700" s="126"/>
      <c r="Z700" s="126"/>
      <c r="AA700" s="117">
        <f t="shared" ref="AA700:BP700" ca="1" si="34823">IF(AND(AA695=1,Z695=0),IF(AA696=1,AA698,0),IF(OR(AA697=1,AA696=1),Z699+AA698,0))</f>
        <v>0</v>
      </c>
      <c r="AB700" s="117">
        <f t="shared" ca="1" si="34823"/>
        <v>0</v>
      </c>
      <c r="AC700" s="117">
        <f t="shared" ca="1" si="34823"/>
        <v>0</v>
      </c>
      <c r="AD700" s="117">
        <f t="shared" ca="1" si="34823"/>
        <v>0</v>
      </c>
      <c r="AE700" s="117">
        <f t="shared" ca="1" si="34823"/>
        <v>0</v>
      </c>
      <c r="AF700" s="117">
        <f t="shared" ca="1" si="34823"/>
        <v>0</v>
      </c>
      <c r="AG700" s="117">
        <f t="shared" ca="1" si="34823"/>
        <v>0</v>
      </c>
      <c r="AH700" s="117">
        <f t="shared" ca="1" si="34823"/>
        <v>0</v>
      </c>
      <c r="AI700" s="117">
        <f t="shared" ca="1" si="34823"/>
        <v>0</v>
      </c>
      <c r="AJ700" s="117">
        <f t="shared" ca="1" si="34823"/>
        <v>0</v>
      </c>
      <c r="AK700" s="117">
        <f t="shared" ca="1" si="34823"/>
        <v>0</v>
      </c>
      <c r="AL700" s="117">
        <f t="shared" ca="1" si="34823"/>
        <v>0</v>
      </c>
      <c r="AM700" s="117">
        <f t="shared" ca="1" si="34823"/>
        <v>0</v>
      </c>
      <c r="AN700" s="117">
        <f t="shared" ca="1" si="34823"/>
        <v>0</v>
      </c>
      <c r="AO700" s="117">
        <f t="shared" ca="1" si="34823"/>
        <v>0</v>
      </c>
      <c r="AP700" s="117">
        <f t="shared" ca="1" si="34823"/>
        <v>0</v>
      </c>
      <c r="AQ700" s="117">
        <f t="shared" ca="1" si="34823"/>
        <v>0</v>
      </c>
      <c r="AR700" s="117">
        <f t="shared" ca="1" si="34823"/>
        <v>0</v>
      </c>
      <c r="AS700" s="117">
        <f t="shared" ca="1" si="34823"/>
        <v>0</v>
      </c>
      <c r="AT700" s="117">
        <f t="shared" ca="1" si="34823"/>
        <v>0</v>
      </c>
      <c r="AU700" s="117">
        <f t="shared" ca="1" si="34823"/>
        <v>0</v>
      </c>
      <c r="AV700" s="117">
        <f t="shared" ca="1" si="34823"/>
        <v>0</v>
      </c>
      <c r="AW700" s="117">
        <f t="shared" ca="1" si="34823"/>
        <v>0</v>
      </c>
      <c r="AX700" s="117">
        <f t="shared" ca="1" si="34823"/>
        <v>0</v>
      </c>
      <c r="AY700" s="117">
        <f t="shared" ca="1" si="34823"/>
        <v>0</v>
      </c>
      <c r="AZ700" s="117">
        <f t="shared" ca="1" si="34823"/>
        <v>0</v>
      </c>
      <c r="BA700" s="117">
        <f t="shared" ca="1" si="34823"/>
        <v>0</v>
      </c>
      <c r="BB700" s="117">
        <f t="shared" ca="1" si="34823"/>
        <v>0</v>
      </c>
      <c r="BC700" s="117">
        <f t="shared" ca="1" si="34823"/>
        <v>0</v>
      </c>
      <c r="BD700" s="117">
        <f t="shared" ca="1" si="34823"/>
        <v>0</v>
      </c>
      <c r="BE700" s="117">
        <f t="shared" ca="1" si="34823"/>
        <v>0</v>
      </c>
      <c r="BF700" s="117">
        <f t="shared" ca="1" si="34823"/>
        <v>0</v>
      </c>
      <c r="BG700" s="117">
        <f t="shared" ca="1" si="34823"/>
        <v>0</v>
      </c>
      <c r="BH700" s="117">
        <f t="shared" ca="1" si="34823"/>
        <v>0</v>
      </c>
      <c r="BI700" s="117">
        <f t="shared" ca="1" si="34823"/>
        <v>0</v>
      </c>
      <c r="BJ700" s="117">
        <f t="shared" ca="1" si="34823"/>
        <v>0</v>
      </c>
      <c r="BK700" s="117">
        <f t="shared" ca="1" si="34823"/>
        <v>0</v>
      </c>
      <c r="BL700" s="117">
        <f t="shared" ca="1" si="34823"/>
        <v>0</v>
      </c>
      <c r="BM700" s="117">
        <f t="shared" ca="1" si="34823"/>
        <v>0</v>
      </c>
      <c r="BN700" s="117">
        <f t="shared" ca="1" si="34823"/>
        <v>0</v>
      </c>
      <c r="BO700" s="117">
        <f t="shared" ca="1" si="34823"/>
        <v>0</v>
      </c>
      <c r="BP700" s="117">
        <f t="shared" ca="1" si="34823"/>
        <v>0</v>
      </c>
      <c r="BQ700" s="117">
        <f ca="1">IF(AND(BQ695=1,BP695=0),IF(BQ696=1,BQ698,0),IF(OR(BQ697=1,BQ696=1),BP699+BQ698,0))</f>
        <v>0</v>
      </c>
      <c r="BR700" s="117">
        <f t="shared" ref="BR700:EC700" ca="1" si="34824">IF(AND(BR695=1,BQ695=0),IF(BR696=1,BR698,0),IF(OR(BR697=1,BR696=1),BQ699+BR698,0))</f>
        <v>0</v>
      </c>
      <c r="BS700" s="117">
        <f t="shared" ca="1" si="34824"/>
        <v>0</v>
      </c>
      <c r="BT700" s="117">
        <f t="shared" ca="1" si="34824"/>
        <v>0</v>
      </c>
      <c r="BU700" s="117">
        <f t="shared" ca="1" si="34824"/>
        <v>0</v>
      </c>
      <c r="BV700" s="117">
        <f t="shared" ca="1" si="34824"/>
        <v>0</v>
      </c>
      <c r="BW700" s="117">
        <f t="shared" ca="1" si="34824"/>
        <v>0</v>
      </c>
      <c r="BX700" s="117">
        <f t="shared" ca="1" si="34824"/>
        <v>0</v>
      </c>
      <c r="BY700" s="117">
        <f t="shared" ca="1" si="34824"/>
        <v>0</v>
      </c>
      <c r="BZ700" s="117">
        <f t="shared" ca="1" si="34824"/>
        <v>0</v>
      </c>
      <c r="CA700" s="117">
        <f t="shared" ca="1" si="34824"/>
        <v>0</v>
      </c>
      <c r="CB700" s="117">
        <f t="shared" ca="1" si="34824"/>
        <v>0</v>
      </c>
      <c r="CC700" s="117">
        <f t="shared" ca="1" si="34824"/>
        <v>0</v>
      </c>
      <c r="CD700" s="117">
        <f t="shared" ca="1" si="34824"/>
        <v>0</v>
      </c>
      <c r="CE700" s="117">
        <f t="shared" ca="1" si="34824"/>
        <v>0</v>
      </c>
      <c r="CF700" s="117">
        <f t="shared" ca="1" si="34824"/>
        <v>0</v>
      </c>
      <c r="CG700" s="117">
        <f t="shared" ca="1" si="34824"/>
        <v>0</v>
      </c>
      <c r="CH700" s="117">
        <f t="shared" ca="1" si="34824"/>
        <v>0</v>
      </c>
      <c r="CI700" s="117">
        <f t="shared" ca="1" si="34824"/>
        <v>0</v>
      </c>
      <c r="CJ700" s="117">
        <f t="shared" ca="1" si="34824"/>
        <v>0</v>
      </c>
      <c r="CK700" s="117">
        <f t="shared" ca="1" si="34824"/>
        <v>0</v>
      </c>
      <c r="CL700" s="117">
        <f t="shared" ca="1" si="34824"/>
        <v>0</v>
      </c>
      <c r="CM700" s="117">
        <f t="shared" ca="1" si="34824"/>
        <v>0</v>
      </c>
      <c r="CN700" s="117">
        <f t="shared" ca="1" si="34824"/>
        <v>0</v>
      </c>
      <c r="CO700" s="117">
        <f t="shared" ca="1" si="34824"/>
        <v>0</v>
      </c>
      <c r="CP700" s="117">
        <f t="shared" ca="1" si="34824"/>
        <v>0</v>
      </c>
      <c r="CQ700" s="117">
        <f t="shared" ca="1" si="34824"/>
        <v>0</v>
      </c>
      <c r="CR700" s="117">
        <f t="shared" ca="1" si="34824"/>
        <v>0</v>
      </c>
      <c r="CS700" s="117">
        <f t="shared" ca="1" si="34824"/>
        <v>0</v>
      </c>
      <c r="CT700" s="117">
        <f t="shared" ca="1" si="34824"/>
        <v>0</v>
      </c>
      <c r="CU700" s="117">
        <f t="shared" ca="1" si="34824"/>
        <v>0</v>
      </c>
      <c r="CV700" s="117">
        <f t="shared" ca="1" si="34824"/>
        <v>0</v>
      </c>
      <c r="CW700" s="117">
        <f t="shared" ca="1" si="34824"/>
        <v>0</v>
      </c>
      <c r="CX700" s="117">
        <f t="shared" ca="1" si="34824"/>
        <v>0</v>
      </c>
      <c r="CY700" s="117">
        <f t="shared" ca="1" si="34824"/>
        <v>0</v>
      </c>
      <c r="CZ700" s="117">
        <f t="shared" ca="1" si="34824"/>
        <v>0</v>
      </c>
      <c r="DA700" s="117">
        <f t="shared" ca="1" si="34824"/>
        <v>0</v>
      </c>
      <c r="DB700" s="117">
        <f t="shared" ca="1" si="34824"/>
        <v>0</v>
      </c>
      <c r="DC700" s="117">
        <f t="shared" ca="1" si="34824"/>
        <v>0</v>
      </c>
      <c r="DD700" s="117">
        <f t="shared" ca="1" si="34824"/>
        <v>0</v>
      </c>
      <c r="DE700" s="117">
        <f t="shared" ca="1" si="34824"/>
        <v>0</v>
      </c>
      <c r="DF700" s="117">
        <f t="shared" ca="1" si="34824"/>
        <v>0</v>
      </c>
      <c r="DG700" s="117">
        <f t="shared" ca="1" si="34824"/>
        <v>0</v>
      </c>
      <c r="DH700" s="117">
        <f t="shared" ca="1" si="34824"/>
        <v>0</v>
      </c>
      <c r="DI700" s="117">
        <f t="shared" ca="1" si="34824"/>
        <v>0</v>
      </c>
      <c r="DJ700" s="117">
        <f t="shared" ca="1" si="34824"/>
        <v>0</v>
      </c>
      <c r="DK700" s="117">
        <f t="shared" ca="1" si="34824"/>
        <v>0</v>
      </c>
      <c r="DL700" s="117">
        <f t="shared" ca="1" si="34824"/>
        <v>0</v>
      </c>
      <c r="DM700" s="117">
        <f t="shared" ca="1" si="34824"/>
        <v>0</v>
      </c>
      <c r="DN700" s="117">
        <f t="shared" ca="1" si="34824"/>
        <v>0</v>
      </c>
      <c r="DO700" s="117">
        <f t="shared" ca="1" si="34824"/>
        <v>0</v>
      </c>
      <c r="DP700" s="117">
        <f t="shared" ca="1" si="34824"/>
        <v>0</v>
      </c>
      <c r="DQ700" s="117">
        <f t="shared" ca="1" si="34824"/>
        <v>0</v>
      </c>
      <c r="DR700" s="117">
        <f t="shared" ca="1" si="34824"/>
        <v>0</v>
      </c>
      <c r="DS700" s="117">
        <f t="shared" ca="1" si="34824"/>
        <v>0</v>
      </c>
      <c r="DT700" s="117">
        <f t="shared" ca="1" si="34824"/>
        <v>0</v>
      </c>
      <c r="DU700" s="117">
        <f t="shared" ca="1" si="34824"/>
        <v>0</v>
      </c>
      <c r="DV700" s="117">
        <f t="shared" ca="1" si="34824"/>
        <v>0</v>
      </c>
      <c r="DW700" s="117">
        <f t="shared" ca="1" si="34824"/>
        <v>0</v>
      </c>
      <c r="DX700" s="117">
        <f t="shared" ca="1" si="34824"/>
        <v>0</v>
      </c>
      <c r="DY700" s="117">
        <f t="shared" ca="1" si="34824"/>
        <v>0</v>
      </c>
      <c r="DZ700" s="117">
        <f t="shared" ca="1" si="34824"/>
        <v>0</v>
      </c>
      <c r="EA700" s="117">
        <f t="shared" ca="1" si="34824"/>
        <v>0</v>
      </c>
      <c r="EB700" s="117">
        <f t="shared" ca="1" si="34824"/>
        <v>0</v>
      </c>
      <c r="EC700" s="117">
        <f t="shared" ca="1" si="34824"/>
        <v>0</v>
      </c>
      <c r="ED700" s="117">
        <f t="shared" ref="ED700:GO700" ca="1" si="34825">IF(AND(ED695=1,EC695=0),IF(ED696=1,ED698,0),IF(OR(ED697=1,ED696=1),EC699+ED698,0))</f>
        <v>0</v>
      </c>
      <c r="EE700" s="117">
        <f t="shared" ca="1" si="34825"/>
        <v>0</v>
      </c>
      <c r="EF700" s="117">
        <f t="shared" ca="1" si="34825"/>
        <v>0</v>
      </c>
      <c r="EG700" s="117">
        <f t="shared" ca="1" si="34825"/>
        <v>0</v>
      </c>
      <c r="EH700" s="117">
        <f t="shared" ca="1" si="34825"/>
        <v>0</v>
      </c>
      <c r="EI700" s="117">
        <f t="shared" ca="1" si="34825"/>
        <v>0</v>
      </c>
      <c r="EJ700" s="117">
        <f t="shared" ca="1" si="34825"/>
        <v>0</v>
      </c>
      <c r="EK700" s="117">
        <f t="shared" ca="1" si="34825"/>
        <v>0</v>
      </c>
      <c r="EL700" s="117">
        <f t="shared" ca="1" si="34825"/>
        <v>0</v>
      </c>
      <c r="EM700" s="117">
        <f t="shared" ca="1" si="34825"/>
        <v>0</v>
      </c>
      <c r="EN700" s="117">
        <f t="shared" ca="1" si="34825"/>
        <v>0</v>
      </c>
      <c r="EO700" s="117">
        <f t="shared" ca="1" si="34825"/>
        <v>0</v>
      </c>
      <c r="EP700" s="117">
        <f t="shared" ca="1" si="34825"/>
        <v>0</v>
      </c>
      <c r="EQ700" s="117">
        <f t="shared" ca="1" si="34825"/>
        <v>0</v>
      </c>
      <c r="ER700" s="117">
        <f t="shared" ca="1" si="34825"/>
        <v>0</v>
      </c>
      <c r="ES700" s="117">
        <f t="shared" ca="1" si="34825"/>
        <v>0</v>
      </c>
      <c r="ET700" s="117">
        <f t="shared" ca="1" si="34825"/>
        <v>0</v>
      </c>
      <c r="EU700" s="117">
        <f t="shared" ca="1" si="34825"/>
        <v>0</v>
      </c>
      <c r="EV700" s="117">
        <f t="shared" ca="1" si="34825"/>
        <v>0</v>
      </c>
      <c r="EW700" s="117">
        <f t="shared" ca="1" si="34825"/>
        <v>0</v>
      </c>
      <c r="EX700" s="117">
        <f t="shared" ca="1" si="34825"/>
        <v>0</v>
      </c>
      <c r="EY700" s="117">
        <f t="shared" ca="1" si="34825"/>
        <v>0</v>
      </c>
      <c r="EZ700" s="117">
        <f t="shared" ca="1" si="34825"/>
        <v>0</v>
      </c>
      <c r="FA700" s="117">
        <f t="shared" ca="1" si="34825"/>
        <v>0</v>
      </c>
      <c r="FB700" s="117">
        <f t="shared" ca="1" si="34825"/>
        <v>0</v>
      </c>
      <c r="FC700" s="117">
        <f t="shared" ca="1" si="34825"/>
        <v>0</v>
      </c>
      <c r="FD700" s="117">
        <f t="shared" ca="1" si="34825"/>
        <v>0</v>
      </c>
      <c r="FE700" s="117">
        <f t="shared" ca="1" si="34825"/>
        <v>0</v>
      </c>
      <c r="FF700" s="117">
        <f t="shared" ca="1" si="34825"/>
        <v>0</v>
      </c>
      <c r="FG700" s="117">
        <f t="shared" ca="1" si="34825"/>
        <v>0</v>
      </c>
      <c r="FH700" s="117">
        <f t="shared" ca="1" si="34825"/>
        <v>0</v>
      </c>
      <c r="FI700" s="117">
        <f t="shared" ca="1" si="34825"/>
        <v>0</v>
      </c>
      <c r="FJ700" s="117">
        <f t="shared" ca="1" si="34825"/>
        <v>0</v>
      </c>
      <c r="FK700" s="117">
        <f t="shared" ca="1" si="34825"/>
        <v>0</v>
      </c>
      <c r="FL700" s="117">
        <f t="shared" ca="1" si="34825"/>
        <v>0</v>
      </c>
      <c r="FM700" s="117">
        <f t="shared" ca="1" si="34825"/>
        <v>0</v>
      </c>
      <c r="FN700" s="117">
        <f t="shared" ca="1" si="34825"/>
        <v>0</v>
      </c>
      <c r="FO700" s="117">
        <f t="shared" ca="1" si="34825"/>
        <v>0</v>
      </c>
      <c r="FP700" s="117">
        <f t="shared" ca="1" si="34825"/>
        <v>0</v>
      </c>
      <c r="FQ700" s="117">
        <f t="shared" ca="1" si="34825"/>
        <v>0</v>
      </c>
      <c r="FR700" s="117">
        <f t="shared" ca="1" si="34825"/>
        <v>0</v>
      </c>
      <c r="FS700" s="117">
        <f t="shared" ca="1" si="34825"/>
        <v>0</v>
      </c>
      <c r="FT700" s="117">
        <f t="shared" ca="1" si="34825"/>
        <v>0</v>
      </c>
      <c r="FU700" s="117">
        <f t="shared" ca="1" si="34825"/>
        <v>0</v>
      </c>
      <c r="FV700" s="117">
        <f t="shared" ca="1" si="34825"/>
        <v>0</v>
      </c>
      <c r="FW700" s="117">
        <f t="shared" ca="1" si="34825"/>
        <v>0</v>
      </c>
      <c r="FX700" s="117">
        <f t="shared" ca="1" si="34825"/>
        <v>0</v>
      </c>
      <c r="FY700" s="117">
        <f t="shared" ca="1" si="34825"/>
        <v>0</v>
      </c>
      <c r="FZ700" s="117">
        <f t="shared" ca="1" si="34825"/>
        <v>0</v>
      </c>
      <c r="GA700" s="117">
        <f t="shared" ca="1" si="34825"/>
        <v>0</v>
      </c>
      <c r="GB700" s="117">
        <f t="shared" ca="1" si="34825"/>
        <v>0</v>
      </c>
      <c r="GC700" s="117">
        <f t="shared" ca="1" si="34825"/>
        <v>0</v>
      </c>
      <c r="GD700" s="117">
        <f t="shared" ca="1" si="34825"/>
        <v>0</v>
      </c>
      <c r="GE700" s="117">
        <f t="shared" ca="1" si="34825"/>
        <v>0</v>
      </c>
      <c r="GF700" s="117">
        <f t="shared" ca="1" si="34825"/>
        <v>0</v>
      </c>
      <c r="GG700" s="117">
        <f t="shared" ca="1" si="34825"/>
        <v>0</v>
      </c>
      <c r="GH700" s="117">
        <f t="shared" ca="1" si="34825"/>
        <v>0</v>
      </c>
      <c r="GI700" s="117">
        <f t="shared" ca="1" si="34825"/>
        <v>0</v>
      </c>
      <c r="GJ700" s="117">
        <f t="shared" ca="1" si="34825"/>
        <v>0</v>
      </c>
      <c r="GK700" s="117">
        <f t="shared" ca="1" si="34825"/>
        <v>0</v>
      </c>
      <c r="GL700" s="117">
        <f t="shared" ca="1" si="34825"/>
        <v>0</v>
      </c>
      <c r="GM700" s="117">
        <f t="shared" ca="1" si="34825"/>
        <v>0</v>
      </c>
      <c r="GN700" s="117">
        <f t="shared" ca="1" si="34825"/>
        <v>0</v>
      </c>
      <c r="GO700" s="117">
        <f t="shared" ca="1" si="34825"/>
        <v>0</v>
      </c>
      <c r="GP700" s="117">
        <f t="shared" ref="GP700:JA700" ca="1" si="34826">IF(AND(GP695=1,GO695=0),IF(GP696=1,GP698,0),IF(OR(GP697=1,GP696=1),GO699+GP698,0))</f>
        <v>0</v>
      </c>
      <c r="GQ700" s="117">
        <f t="shared" ca="1" si="34826"/>
        <v>0</v>
      </c>
      <c r="GR700" s="117">
        <f t="shared" ca="1" si="34826"/>
        <v>0</v>
      </c>
      <c r="GS700" s="117">
        <f t="shared" ca="1" si="34826"/>
        <v>0</v>
      </c>
      <c r="GT700" s="117">
        <f t="shared" ca="1" si="34826"/>
        <v>0</v>
      </c>
      <c r="GU700" s="117">
        <f t="shared" ca="1" si="34826"/>
        <v>0</v>
      </c>
      <c r="GV700" s="117">
        <f t="shared" ca="1" si="34826"/>
        <v>0</v>
      </c>
      <c r="GW700" s="117">
        <f t="shared" ca="1" si="34826"/>
        <v>0</v>
      </c>
      <c r="GX700" s="117">
        <f t="shared" ca="1" si="34826"/>
        <v>0</v>
      </c>
      <c r="GY700" s="117">
        <f t="shared" ca="1" si="34826"/>
        <v>0</v>
      </c>
      <c r="GZ700" s="117">
        <f t="shared" ca="1" si="34826"/>
        <v>0</v>
      </c>
      <c r="HA700" s="117">
        <f t="shared" ca="1" si="34826"/>
        <v>0</v>
      </c>
      <c r="HB700" s="117">
        <f t="shared" ca="1" si="34826"/>
        <v>0</v>
      </c>
      <c r="HC700" s="117">
        <f t="shared" ca="1" si="34826"/>
        <v>0</v>
      </c>
      <c r="HD700" s="117">
        <f t="shared" ca="1" si="34826"/>
        <v>0</v>
      </c>
      <c r="HE700" s="117">
        <f t="shared" ca="1" si="34826"/>
        <v>0</v>
      </c>
      <c r="HF700" s="117">
        <f t="shared" ca="1" si="34826"/>
        <v>0</v>
      </c>
      <c r="HG700" s="117">
        <f t="shared" ca="1" si="34826"/>
        <v>0</v>
      </c>
      <c r="HH700" s="117">
        <f t="shared" ca="1" si="34826"/>
        <v>0</v>
      </c>
      <c r="HI700" s="117">
        <f t="shared" ca="1" si="34826"/>
        <v>0</v>
      </c>
      <c r="HJ700" s="117">
        <f t="shared" ca="1" si="34826"/>
        <v>0</v>
      </c>
      <c r="HK700" s="117">
        <f t="shared" ca="1" si="34826"/>
        <v>0</v>
      </c>
      <c r="HL700" s="117">
        <f t="shared" ca="1" si="34826"/>
        <v>0</v>
      </c>
      <c r="HM700" s="117">
        <f t="shared" ca="1" si="34826"/>
        <v>0</v>
      </c>
      <c r="HN700" s="117">
        <f t="shared" ca="1" si="34826"/>
        <v>0</v>
      </c>
      <c r="HO700" s="117">
        <f t="shared" ca="1" si="34826"/>
        <v>0</v>
      </c>
      <c r="HP700" s="117">
        <f t="shared" ca="1" si="34826"/>
        <v>0</v>
      </c>
      <c r="HQ700" s="117">
        <f t="shared" ca="1" si="34826"/>
        <v>0</v>
      </c>
      <c r="HR700" s="117">
        <f t="shared" ca="1" si="34826"/>
        <v>0</v>
      </c>
      <c r="HS700" s="117">
        <f t="shared" ca="1" si="34826"/>
        <v>0</v>
      </c>
      <c r="HT700" s="117">
        <f t="shared" ca="1" si="34826"/>
        <v>0</v>
      </c>
      <c r="HU700" s="117">
        <f t="shared" ca="1" si="34826"/>
        <v>0</v>
      </c>
      <c r="HV700" s="117">
        <f t="shared" ca="1" si="34826"/>
        <v>0</v>
      </c>
      <c r="HW700" s="117">
        <f t="shared" ca="1" si="34826"/>
        <v>0</v>
      </c>
      <c r="HX700" s="117">
        <f t="shared" ca="1" si="34826"/>
        <v>0</v>
      </c>
      <c r="HY700" s="117">
        <f t="shared" ca="1" si="34826"/>
        <v>0</v>
      </c>
      <c r="HZ700" s="117">
        <f t="shared" ca="1" si="34826"/>
        <v>0</v>
      </c>
      <c r="IA700" s="117">
        <f t="shared" ca="1" si="34826"/>
        <v>0</v>
      </c>
      <c r="IB700" s="117">
        <f t="shared" ca="1" si="34826"/>
        <v>0</v>
      </c>
      <c r="IC700" s="117">
        <f t="shared" ca="1" si="34826"/>
        <v>0</v>
      </c>
      <c r="ID700" s="117">
        <f t="shared" ca="1" si="34826"/>
        <v>0</v>
      </c>
      <c r="IE700" s="117">
        <f t="shared" ca="1" si="34826"/>
        <v>0</v>
      </c>
      <c r="IF700" s="117">
        <f t="shared" ca="1" si="34826"/>
        <v>0</v>
      </c>
      <c r="IG700" s="117">
        <f t="shared" ca="1" si="34826"/>
        <v>0</v>
      </c>
      <c r="IH700" s="117">
        <f t="shared" ca="1" si="34826"/>
        <v>0</v>
      </c>
      <c r="II700" s="117">
        <f t="shared" ca="1" si="34826"/>
        <v>0</v>
      </c>
      <c r="IJ700" s="117">
        <f t="shared" ca="1" si="34826"/>
        <v>0</v>
      </c>
      <c r="IK700" s="117">
        <f t="shared" ca="1" si="34826"/>
        <v>0</v>
      </c>
      <c r="IL700" s="117">
        <f t="shared" ca="1" si="34826"/>
        <v>0</v>
      </c>
      <c r="IM700" s="117">
        <f t="shared" ca="1" si="34826"/>
        <v>0</v>
      </c>
      <c r="IN700" s="117">
        <f t="shared" ca="1" si="34826"/>
        <v>0</v>
      </c>
      <c r="IO700" s="117">
        <f t="shared" ca="1" si="34826"/>
        <v>0</v>
      </c>
      <c r="IP700" s="117">
        <f t="shared" ca="1" si="34826"/>
        <v>0</v>
      </c>
      <c r="IQ700" s="117">
        <f t="shared" ca="1" si="34826"/>
        <v>0</v>
      </c>
      <c r="IR700" s="117">
        <f t="shared" ca="1" si="34826"/>
        <v>0</v>
      </c>
      <c r="IS700" s="117">
        <f t="shared" ca="1" si="34826"/>
        <v>0</v>
      </c>
      <c r="IT700" s="117">
        <f t="shared" ca="1" si="34826"/>
        <v>0</v>
      </c>
      <c r="IU700" s="117">
        <f t="shared" ca="1" si="34826"/>
        <v>0</v>
      </c>
      <c r="IV700" s="117">
        <f t="shared" ca="1" si="34826"/>
        <v>0</v>
      </c>
      <c r="IW700" s="117">
        <f t="shared" ca="1" si="34826"/>
        <v>0</v>
      </c>
      <c r="IX700" s="117">
        <f t="shared" ca="1" si="34826"/>
        <v>0</v>
      </c>
      <c r="IY700" s="117">
        <f t="shared" ca="1" si="34826"/>
        <v>0</v>
      </c>
      <c r="IZ700" s="117">
        <f t="shared" ca="1" si="34826"/>
        <v>0</v>
      </c>
      <c r="JA700" s="117">
        <f t="shared" ca="1" si="34826"/>
        <v>0</v>
      </c>
      <c r="JB700" s="117">
        <f t="shared" ref="JB700:LM700" ca="1" si="34827">IF(AND(JB695=1,JA695=0),IF(JB696=1,JB698,0),IF(OR(JB697=1,JB696=1),JA699+JB698,0))</f>
        <v>0</v>
      </c>
      <c r="JC700" s="117">
        <f t="shared" ca="1" si="34827"/>
        <v>0</v>
      </c>
      <c r="JD700" s="117">
        <f t="shared" ca="1" si="34827"/>
        <v>0</v>
      </c>
      <c r="JE700" s="117">
        <f t="shared" ca="1" si="34827"/>
        <v>0</v>
      </c>
      <c r="JF700" s="117">
        <f t="shared" ca="1" si="34827"/>
        <v>0</v>
      </c>
      <c r="JG700" s="117">
        <f t="shared" ca="1" si="34827"/>
        <v>0</v>
      </c>
      <c r="JH700" s="117">
        <f t="shared" ca="1" si="34827"/>
        <v>0</v>
      </c>
      <c r="JI700" s="117">
        <f t="shared" ca="1" si="34827"/>
        <v>0</v>
      </c>
      <c r="JJ700" s="117">
        <f t="shared" ca="1" si="34827"/>
        <v>0</v>
      </c>
      <c r="JK700" s="117">
        <f t="shared" ca="1" si="34827"/>
        <v>0</v>
      </c>
      <c r="JL700" s="117">
        <f t="shared" ca="1" si="34827"/>
        <v>0</v>
      </c>
      <c r="JM700" s="117">
        <f t="shared" ca="1" si="34827"/>
        <v>0</v>
      </c>
      <c r="JN700" s="117">
        <f t="shared" ca="1" si="34827"/>
        <v>0</v>
      </c>
      <c r="JO700" s="117">
        <f t="shared" ca="1" si="34827"/>
        <v>0</v>
      </c>
      <c r="JP700" s="117">
        <f t="shared" ca="1" si="34827"/>
        <v>0</v>
      </c>
      <c r="JQ700" s="117">
        <f t="shared" ca="1" si="34827"/>
        <v>0</v>
      </c>
      <c r="JR700" s="117">
        <f t="shared" ca="1" si="34827"/>
        <v>0</v>
      </c>
      <c r="JS700" s="117">
        <f t="shared" ca="1" si="34827"/>
        <v>0</v>
      </c>
      <c r="JT700" s="117">
        <f t="shared" ca="1" si="34827"/>
        <v>0</v>
      </c>
      <c r="JU700" s="117">
        <f t="shared" ca="1" si="34827"/>
        <v>0</v>
      </c>
      <c r="JV700" s="117">
        <f t="shared" ca="1" si="34827"/>
        <v>0</v>
      </c>
      <c r="JW700" s="117">
        <f t="shared" ca="1" si="34827"/>
        <v>0</v>
      </c>
      <c r="JX700" s="117">
        <f t="shared" ca="1" si="34827"/>
        <v>0</v>
      </c>
      <c r="JY700" s="117">
        <f t="shared" ca="1" si="34827"/>
        <v>0</v>
      </c>
      <c r="JZ700" s="117">
        <f t="shared" ca="1" si="34827"/>
        <v>0</v>
      </c>
      <c r="KA700" s="117">
        <f t="shared" ca="1" si="34827"/>
        <v>0</v>
      </c>
      <c r="KB700" s="117">
        <f t="shared" ca="1" si="34827"/>
        <v>0</v>
      </c>
      <c r="KC700" s="117">
        <f t="shared" ca="1" si="34827"/>
        <v>0</v>
      </c>
      <c r="KD700" s="117">
        <f t="shared" ca="1" si="34827"/>
        <v>0</v>
      </c>
      <c r="KE700" s="117">
        <f t="shared" ca="1" si="34827"/>
        <v>0</v>
      </c>
      <c r="KF700" s="117">
        <f t="shared" ca="1" si="34827"/>
        <v>0</v>
      </c>
      <c r="KG700" s="117">
        <f t="shared" ca="1" si="34827"/>
        <v>0</v>
      </c>
      <c r="KH700" s="117">
        <f t="shared" ca="1" si="34827"/>
        <v>0</v>
      </c>
      <c r="KI700" s="117">
        <f t="shared" ca="1" si="34827"/>
        <v>0</v>
      </c>
      <c r="KJ700" s="117">
        <f t="shared" ca="1" si="34827"/>
        <v>0</v>
      </c>
      <c r="KK700" s="117">
        <f t="shared" ca="1" si="34827"/>
        <v>0</v>
      </c>
      <c r="KL700" s="117">
        <f t="shared" ca="1" si="34827"/>
        <v>0</v>
      </c>
      <c r="KM700" s="117">
        <f t="shared" ca="1" si="34827"/>
        <v>0</v>
      </c>
      <c r="KN700" s="117">
        <f t="shared" ca="1" si="34827"/>
        <v>0</v>
      </c>
      <c r="KO700" s="117">
        <f t="shared" ca="1" si="34827"/>
        <v>0</v>
      </c>
      <c r="KP700" s="117">
        <f t="shared" ca="1" si="34827"/>
        <v>0</v>
      </c>
      <c r="KQ700" s="117">
        <f t="shared" ca="1" si="34827"/>
        <v>0</v>
      </c>
      <c r="KR700" s="117">
        <f t="shared" ca="1" si="34827"/>
        <v>0</v>
      </c>
      <c r="KS700" s="117">
        <f t="shared" ca="1" si="34827"/>
        <v>0</v>
      </c>
      <c r="KT700" s="117">
        <f t="shared" ca="1" si="34827"/>
        <v>0</v>
      </c>
      <c r="KU700" s="117">
        <f t="shared" ca="1" si="34827"/>
        <v>0</v>
      </c>
      <c r="KV700" s="117">
        <f t="shared" ca="1" si="34827"/>
        <v>0</v>
      </c>
      <c r="KW700" s="117">
        <f t="shared" ca="1" si="34827"/>
        <v>0</v>
      </c>
      <c r="KX700" s="117">
        <f t="shared" ca="1" si="34827"/>
        <v>0</v>
      </c>
      <c r="KY700" s="117">
        <f t="shared" ca="1" si="34827"/>
        <v>0</v>
      </c>
      <c r="KZ700" s="117">
        <f t="shared" ca="1" si="34827"/>
        <v>0</v>
      </c>
      <c r="LA700" s="117">
        <f t="shared" ca="1" si="34827"/>
        <v>0</v>
      </c>
      <c r="LB700" s="117">
        <f t="shared" ca="1" si="34827"/>
        <v>0</v>
      </c>
      <c r="LC700" s="117">
        <f t="shared" ca="1" si="34827"/>
        <v>0</v>
      </c>
      <c r="LD700" s="117">
        <f t="shared" ca="1" si="34827"/>
        <v>0</v>
      </c>
      <c r="LE700" s="117">
        <f t="shared" ca="1" si="34827"/>
        <v>0</v>
      </c>
      <c r="LF700" s="117">
        <f t="shared" ca="1" si="34827"/>
        <v>0</v>
      </c>
      <c r="LG700" s="117">
        <f t="shared" ca="1" si="34827"/>
        <v>0</v>
      </c>
      <c r="LH700" s="117">
        <f t="shared" ca="1" si="34827"/>
        <v>0</v>
      </c>
      <c r="LI700" s="117">
        <f t="shared" ca="1" si="34827"/>
        <v>0</v>
      </c>
      <c r="LJ700" s="117">
        <f t="shared" ca="1" si="34827"/>
        <v>0</v>
      </c>
      <c r="LK700" s="117">
        <f t="shared" ca="1" si="34827"/>
        <v>0</v>
      </c>
      <c r="LL700" s="117">
        <f t="shared" ca="1" si="34827"/>
        <v>0</v>
      </c>
      <c r="LM700" s="117">
        <f t="shared" ca="1" si="34827"/>
        <v>0</v>
      </c>
      <c r="LN700" s="117">
        <f t="shared" ref="LN700:MH700" ca="1" si="34828">IF(AND(LN695=1,LM695=0),IF(LN696=1,LN698,0),IF(OR(LN697=1,LN696=1),LM699+LN698,0))</f>
        <v>0</v>
      </c>
      <c r="LO700" s="117">
        <f t="shared" ca="1" si="34828"/>
        <v>0</v>
      </c>
      <c r="LP700" s="117">
        <f t="shared" ca="1" si="34828"/>
        <v>0</v>
      </c>
      <c r="LQ700" s="117">
        <f t="shared" ca="1" si="34828"/>
        <v>0</v>
      </c>
      <c r="LR700" s="117">
        <f t="shared" ca="1" si="34828"/>
        <v>0</v>
      </c>
      <c r="LS700" s="117">
        <f t="shared" ca="1" si="34828"/>
        <v>0</v>
      </c>
      <c r="LT700" s="117">
        <f t="shared" ca="1" si="34828"/>
        <v>0</v>
      </c>
      <c r="LU700" s="117">
        <f t="shared" ca="1" si="34828"/>
        <v>0</v>
      </c>
      <c r="LV700" s="117">
        <f t="shared" ca="1" si="34828"/>
        <v>0</v>
      </c>
      <c r="LW700" s="117">
        <f t="shared" ca="1" si="34828"/>
        <v>0</v>
      </c>
      <c r="LX700" s="117">
        <f t="shared" ca="1" si="34828"/>
        <v>0</v>
      </c>
      <c r="LY700" s="117">
        <f t="shared" ca="1" si="34828"/>
        <v>0</v>
      </c>
      <c r="LZ700" s="117">
        <f t="shared" ca="1" si="34828"/>
        <v>0</v>
      </c>
      <c r="MA700" s="117">
        <f t="shared" ca="1" si="34828"/>
        <v>0</v>
      </c>
      <c r="MB700" s="117">
        <f t="shared" ca="1" si="34828"/>
        <v>0</v>
      </c>
      <c r="MC700" s="117">
        <f t="shared" ca="1" si="34828"/>
        <v>0</v>
      </c>
      <c r="MD700" s="117">
        <f t="shared" ca="1" si="34828"/>
        <v>0</v>
      </c>
      <c r="ME700" s="117">
        <f t="shared" ca="1" si="34828"/>
        <v>0</v>
      </c>
      <c r="MF700" s="117">
        <f t="shared" ca="1" si="34828"/>
        <v>0</v>
      </c>
      <c r="MG700" s="117">
        <f t="shared" ca="1" si="34828"/>
        <v>0</v>
      </c>
      <c r="MH700" s="117">
        <f t="shared" ca="1" si="34828"/>
        <v>0</v>
      </c>
      <c r="MI700" s="117">
        <f t="shared" ref="MI700" ca="1" si="34829">IF(AND(MI695=1,MH695=0),IF(MI696=1,MI698,0),IF(OR(MI697=1,MI696=1),MH699+MI698,0))</f>
        <v>0</v>
      </c>
      <c r="MJ700" s="117">
        <f t="shared" ref="MJ700" ca="1" si="34830">IF(AND(MJ695=1,MI695=0),IF(MJ696=1,MJ698,0),IF(OR(MJ697=1,MJ696=1),MI699+MJ698,0))</f>
        <v>0</v>
      </c>
      <c r="MK700" s="117">
        <f t="shared" ref="MK700" ca="1" si="34831">IF(AND(MK695=1,MJ695=0),IF(MK696=1,MK698,0),IF(OR(MK697=1,MK696=1),MJ699+MK698,0))</f>
        <v>0</v>
      </c>
      <c r="ML700" s="117">
        <f t="shared" ref="ML700" ca="1" si="34832">IF(AND(ML695=1,MK695=0),IF(ML696=1,ML698,0),IF(OR(ML697=1,ML696=1),MK699+ML698,0))</f>
        <v>0</v>
      </c>
      <c r="MM700" s="117">
        <f t="shared" ref="MM700" ca="1" si="34833">IF(AND(MM695=1,ML695=0),IF(MM696=1,MM698,0),IF(OR(MM697=1,MM696=1),ML699+MM698,0))</f>
        <v>0</v>
      </c>
      <c r="MN700" s="117">
        <f t="shared" ref="MN700" ca="1" si="34834">IF(AND(MN695=1,MM695=0),IF(MN696=1,MN698,0),IF(OR(MN697=1,MN696=1),MM699+MN698,0))</f>
        <v>0</v>
      </c>
      <c r="MO700" s="117">
        <f t="shared" ref="MO700" ca="1" si="34835">IF(AND(MO695=1,MN695=0),IF(MO696=1,MO698,0),IF(OR(MO697=1,MO696=1),MN699+MO698,0))</f>
        <v>0</v>
      </c>
      <c r="MP700" s="117">
        <f t="shared" ref="MP700" ca="1" si="34836">IF(AND(MP695=1,MO695=0),IF(MP696=1,MP698,0),IF(OR(MP697=1,MP696=1),MO699+MP698,0))</f>
        <v>0</v>
      </c>
      <c r="MQ700" s="117">
        <f t="shared" ref="MQ700" ca="1" si="34837">IF(AND(MQ695=1,MP695=0),IF(MQ696=1,MQ698,0),IF(OR(MQ697=1,MQ696=1),MP699+MQ698,0))</f>
        <v>0</v>
      </c>
      <c r="MR700" s="117">
        <f t="shared" ref="MR700" ca="1" si="34838">IF(AND(MR695=1,MQ695=0),IF(MR696=1,MR698,0),IF(OR(MR697=1,MR696=1),MQ699+MR698,0))</f>
        <v>0</v>
      </c>
      <c r="MS700" s="117">
        <f t="shared" ref="MS700" ca="1" si="34839">IF(AND(MS695=1,MR695=0),IF(MS696=1,MS698,0),IF(OR(MS697=1,MS696=1),MR699+MS698,0))</f>
        <v>0</v>
      </c>
      <c r="MT700" s="117">
        <f t="shared" ref="MT700" ca="1" si="34840">IF(AND(MT695=1,MS695=0),IF(MT696=1,MT698,0),IF(OR(MT697=1,MT696=1),MS699+MT698,0))</f>
        <v>0</v>
      </c>
      <c r="MU700" s="117">
        <f t="shared" ref="MU700" ca="1" si="34841">IF(AND(MU695=1,MT695=0),IF(MU696=1,MU698,0),IF(OR(MU697=1,MU696=1),MT699+MU698,0))</f>
        <v>0</v>
      </c>
      <c r="MV700" s="117">
        <f t="shared" ref="MV700" ca="1" si="34842">IF(AND(MV695=1,MU695=0),IF(MV696=1,MV698,0),IF(OR(MV697=1,MV696=1),MU699+MV698,0))</f>
        <v>0</v>
      </c>
      <c r="MW700" s="117">
        <f t="shared" ref="MW700" ca="1" si="34843">IF(AND(MW695=1,MV695=0),IF(MW696=1,MW698,0),IF(OR(MW697=1,MW696=1),MV699+MW698,0))</f>
        <v>0</v>
      </c>
      <c r="MX700" s="117">
        <f t="shared" ref="MX700" ca="1" si="34844">IF(AND(MX695=1,MW695=0),IF(MX696=1,MX698,0),IF(OR(MX697=1,MX696=1),MW699+MX698,0))</f>
        <v>0</v>
      </c>
      <c r="MY700" s="117">
        <f t="shared" ref="MY700" ca="1" si="34845">IF(AND(MY695=1,MX695=0),IF(MY696=1,MY698,0),IF(OR(MY697=1,MY696=1),MX699+MY698,0))</f>
        <v>0</v>
      </c>
      <c r="MZ700" s="117">
        <f t="shared" ref="MZ700" ca="1" si="34846">IF(AND(MZ695=1,MY695=0),IF(MZ696=1,MZ698,0),IF(OR(MZ697=1,MZ696=1),MY699+MZ698,0))</f>
        <v>0</v>
      </c>
      <c r="NA700" s="117">
        <f t="shared" ref="NA700" ca="1" si="34847">IF(AND(NA695=1,MZ695=0),IF(NA696=1,NA698,0),IF(OR(NA697=1,NA696=1),MZ699+NA698,0))</f>
        <v>0</v>
      </c>
      <c r="NB700" s="117">
        <f t="shared" ref="NB700" ca="1" si="34848">IF(AND(NB695=1,NA695=0),IF(NB696=1,NB698,0),IF(OR(NB697=1,NB696=1),NA699+NB698,0))</f>
        <v>0</v>
      </c>
      <c r="NC700" s="117">
        <f t="shared" ref="NC700" ca="1" si="34849">IF(AND(NC695=1,NB695=0),IF(NC696=1,NC698,0),IF(OR(NC697=1,NC696=1),NB699+NC698,0))</f>
        <v>0</v>
      </c>
      <c r="ND700" s="117">
        <f t="shared" ref="ND700" ca="1" si="34850">IF(AND(ND695=1,NC695=0),IF(ND696=1,ND698,0),IF(OR(ND697=1,ND696=1),NC699+ND698,0))</f>
        <v>0</v>
      </c>
      <c r="NE700" s="117">
        <f t="shared" ref="NE700" ca="1" si="34851">IF(AND(NE695=1,ND695=0),IF(NE696=1,NE698,0),IF(OR(NE697=1,NE696=1),ND699+NE698,0))</f>
        <v>0</v>
      </c>
      <c r="NF700" s="117">
        <f t="shared" ref="NF700" ca="1" si="34852">IF(AND(NF695=1,NE695=0),IF(NF696=1,NF698,0),IF(OR(NF697=1,NF696=1),NE699+NF698,0))</f>
        <v>0</v>
      </c>
      <c r="NG700" s="117">
        <f t="shared" ref="NG700" ca="1" si="34853">IF(AND(NG695=1,NF695=0),IF(NG696=1,NG698,0),IF(OR(NG697=1,NG696=1),NF699+NG698,0))</f>
        <v>0</v>
      </c>
      <c r="NH700" s="117">
        <f t="shared" ref="NH700" ca="1" si="34854">IF(AND(NH695=1,NG695=0),IF(NH696=1,NH698,0),IF(OR(NH697=1,NH696=1),NG699+NH698,0))</f>
        <v>0</v>
      </c>
      <c r="NI700" s="117">
        <f t="shared" ref="NI700" ca="1" si="34855">IF(AND(NI695=1,NH695=0),IF(NI696=1,NI698,0),IF(OR(NI697=1,NI696=1),NH699+NI698,0))</f>
        <v>0</v>
      </c>
      <c r="NJ700" s="117">
        <f t="shared" ref="NJ700" ca="1" si="34856">IF(AND(NJ695=1,NI695=0),IF(NJ696=1,NJ698,0),IF(OR(NJ697=1,NJ696=1),NI699+NJ698,0))</f>
        <v>0</v>
      </c>
      <c r="NK700" s="117">
        <f t="shared" ref="NK700" ca="1" si="34857">IF(AND(NK695=1,NJ695=0),IF(NK696=1,NK698,0),IF(OR(NK697=1,NK696=1),NJ699+NK698,0))</f>
        <v>0</v>
      </c>
      <c r="NL700" s="117">
        <f t="shared" ref="NL700" ca="1" si="34858">IF(AND(NL695=1,NK695=0),IF(NL696=1,NL698,0),IF(OR(NL697=1,NL696=1),NK699+NL698,0))</f>
        <v>0</v>
      </c>
      <c r="NM700" s="117">
        <f t="shared" ref="NM700" ca="1" si="34859">IF(AND(NM695=1,NL695=0),IF(NM696=1,NM698,0),IF(OR(NM697=1,NM696=1),NL699+NM698,0))</f>
        <v>0</v>
      </c>
      <c r="NN700" s="117">
        <f t="shared" ref="NN700" ca="1" si="34860">IF(AND(NN695=1,NM695=0),IF(NN696=1,NN698,0),IF(OR(NN697=1,NN696=1),NM699+NN698,0))</f>
        <v>0</v>
      </c>
      <c r="NO700" s="117">
        <f t="shared" ref="NO700" ca="1" si="34861">IF(AND(NO695=1,NN695=0),IF(NO696=1,NO698,0),IF(OR(NO697=1,NO696=1),NN699+NO698,0))</f>
        <v>0</v>
      </c>
      <c r="NP700" s="117">
        <f t="shared" ref="NP700" ca="1" si="34862">IF(AND(NP695=1,NO695=0),IF(NP696=1,NP698,0),IF(OR(NP697=1,NP696=1),NO699+NP698,0))</f>
        <v>0</v>
      </c>
      <c r="NQ700" s="117">
        <f t="shared" ref="NQ700" ca="1" si="34863">IF(AND(NQ695=1,NP695=0),IF(NQ696=1,NQ698,0),IF(OR(NQ697=1,NQ696=1),NP699+NQ698,0))</f>
        <v>0</v>
      </c>
      <c r="NR700" s="117">
        <f t="shared" ref="NR700" ca="1" si="34864">IF(AND(NR695=1,NQ695=0),IF(NR696=1,NR698,0),IF(OR(NR697=1,NR696=1),NQ699+NR698,0))</f>
        <v>0</v>
      </c>
      <c r="NS700" s="117">
        <f t="shared" ref="NS700" ca="1" si="34865">IF(AND(NS695=1,NR695=0),IF(NS696=1,NS698,0),IF(OR(NS697=1,NS696=1),NR699+NS698,0))</f>
        <v>0</v>
      </c>
      <c r="NT700" s="117">
        <f t="shared" ref="NT700" ca="1" si="34866">IF(AND(NT695=1,NS695=0),IF(NT696=1,NT698,0),IF(OR(NT697=1,NT696=1),NS699+NT698,0))</f>
        <v>0</v>
      </c>
      <c r="NU700" s="117">
        <f t="shared" ref="NU700" ca="1" si="34867">IF(AND(NU695=1,NT695=0),IF(NU696=1,NU698,0),IF(OR(NU697=1,NU696=1),NT699+NU698,0))</f>
        <v>0</v>
      </c>
      <c r="NV700" s="117">
        <f t="shared" ref="NV700" ca="1" si="34868">IF(AND(NV695=1,NU695=0),IF(NV696=1,NV698,0),IF(OR(NV697=1,NV696=1),NU699+NV698,0))</f>
        <v>0</v>
      </c>
      <c r="NW700" s="117">
        <f t="shared" ref="NW700" ca="1" si="34869">IF(AND(NW695=1,NV695=0),IF(NW696=1,NW698,0),IF(OR(NW697=1,NW696=1),NV699+NW698,0))</f>
        <v>0</v>
      </c>
      <c r="NX700" s="117">
        <f t="shared" ref="NX700" ca="1" si="34870">IF(AND(NX695=1,NW695=0),IF(NX696=1,NX698,0),IF(OR(NX697=1,NX696=1),NW699+NX698,0))</f>
        <v>0</v>
      </c>
      <c r="NY700" s="117">
        <f t="shared" ref="NY700" ca="1" si="34871">IF(AND(NY695=1,NX695=0),IF(NY696=1,NY698,0),IF(OR(NY697=1,NY696=1),NX699+NY698,0))</f>
        <v>0</v>
      </c>
      <c r="NZ700" s="117">
        <f t="shared" ref="NZ700" ca="1" si="34872">IF(AND(NZ695=1,NY695=0),IF(NZ696=1,NZ698,0),IF(OR(NZ697=1,NZ696=1),NY699+NZ698,0))</f>
        <v>0</v>
      </c>
      <c r="OA700" s="117">
        <f t="shared" ref="OA700" ca="1" si="34873">IF(AND(OA695=1,NZ695=0),IF(OA696=1,OA698,0),IF(OR(OA697=1,OA696=1),NZ699+OA698,0))</f>
        <v>0</v>
      </c>
      <c r="OB700" s="117">
        <f t="shared" ref="OB700" ca="1" si="34874">IF(AND(OB695=1,OA695=0),IF(OB696=1,OB698,0),IF(OR(OB697=1,OB696=1),OA699+OB698,0))</f>
        <v>0</v>
      </c>
      <c r="OC700" s="117">
        <f t="shared" ref="OC700" ca="1" si="34875">IF(AND(OC695=1,OB695=0),IF(OC696=1,OC698,0),IF(OR(OC697=1,OC696=1),OB699+OC698,0))</f>
        <v>0</v>
      </c>
      <c r="OD700" s="117">
        <f t="shared" ref="OD700" ca="1" si="34876">IF(AND(OD695=1,OC695=0),IF(OD696=1,OD698,0),IF(OR(OD697=1,OD696=1),OC699+OD698,0))</f>
        <v>0</v>
      </c>
      <c r="OE700" s="117">
        <f t="shared" ref="OE700" ca="1" si="34877">IF(AND(OE695=1,OD695=0),IF(OE696=1,OE698,0),IF(OR(OE697=1,OE696=1),OD699+OE698,0))</f>
        <v>0</v>
      </c>
      <c r="OF700" s="117">
        <f t="shared" ref="OF700" ca="1" si="34878">IF(AND(OF695=1,OE695=0),IF(OF696=1,OF698,0),IF(OR(OF697=1,OF696=1),OE699+OF698,0))</f>
        <v>0</v>
      </c>
      <c r="OG700" s="117">
        <f t="shared" ref="OG700" ca="1" si="34879">IF(AND(OG695=1,OF695=0),IF(OG696=1,OG698,0),IF(OR(OG697=1,OG696=1),OF699+OG698,0))</f>
        <v>0</v>
      </c>
      <c r="OH700" s="117">
        <f t="shared" ref="OH700" ca="1" si="34880">IF(AND(OH695=1,OG695=0),IF(OH696=1,OH698,0),IF(OR(OH697=1,OH696=1),OG699+OH698,0))</f>
        <v>0</v>
      </c>
      <c r="OI700" s="117">
        <f t="shared" ref="OI700" ca="1" si="34881">IF(AND(OI695=1,OH695=0),IF(OI696=1,OI698,0),IF(OR(OI697=1,OI696=1),OH699+OI698,0))</f>
        <v>0</v>
      </c>
      <c r="OJ700" s="117">
        <f t="shared" ref="OJ700" ca="1" si="34882">IF(AND(OJ695=1,OI695=0),IF(OJ696=1,OJ698,0),IF(OR(OJ697=1,OJ696=1),OI699+OJ698,0))</f>
        <v>0</v>
      </c>
      <c r="OK700" s="117">
        <f t="shared" ref="OK700" ca="1" si="34883">IF(AND(OK695=1,OJ695=0),IF(OK696=1,OK698,0),IF(OR(OK697=1,OK696=1),OJ699+OK698,0))</f>
        <v>0</v>
      </c>
      <c r="OL700" s="117">
        <f t="shared" ref="OL700" ca="1" si="34884">IF(AND(OL695=1,OK695=0),IF(OL696=1,OL698,0),IF(OR(OL697=1,OL696=1),OK699+OL698,0))</f>
        <v>0</v>
      </c>
      <c r="OM700" s="117">
        <f t="shared" ref="OM700" ca="1" si="34885">IF(AND(OM695=1,OL695=0),IF(OM696=1,OM698,0),IF(OR(OM697=1,OM696=1),OL699+OM698,0))</f>
        <v>0</v>
      </c>
      <c r="ON700" s="117">
        <f t="shared" ref="ON700" ca="1" si="34886">IF(AND(ON695=1,OM695=0),IF(ON696=1,ON698,0),IF(OR(ON697=1,ON696=1),OM699+ON698,0))</f>
        <v>0</v>
      </c>
      <c r="OO700" s="117">
        <f t="shared" ref="OO700" ca="1" si="34887">IF(AND(OO695=1,ON695=0),IF(OO696=1,OO698,0),IF(OR(OO697=1,OO696=1),ON699+OO698,0))</f>
        <v>0</v>
      </c>
      <c r="OP700" s="117">
        <f t="shared" ref="OP700" ca="1" si="34888">IF(AND(OP695=1,OO695=0),IF(OP696=1,OP698,0),IF(OR(OP697=1,OP696=1),OO699+OP698,0))</f>
        <v>0</v>
      </c>
      <c r="OQ700" s="117">
        <f t="shared" ref="OQ700" ca="1" si="34889">IF(AND(OQ695=1,OP695=0),IF(OQ696=1,OQ698,0),IF(OR(OQ697=1,OQ696=1),OP699+OQ698,0))</f>
        <v>0</v>
      </c>
      <c r="OR700" s="117">
        <f t="shared" ref="OR700" ca="1" si="34890">IF(AND(OR695=1,OQ695=0),IF(OR696=1,OR698,0),IF(OR(OR697=1,OR696=1),OQ699+OR698,0))</f>
        <v>0</v>
      </c>
      <c r="OS700" s="117">
        <f t="shared" ref="OS700" ca="1" si="34891">IF(AND(OS695=1,OR695=0),IF(OS696=1,OS698,0),IF(OR(OS697=1,OS696=1),OR699+OS698,0))</f>
        <v>0</v>
      </c>
      <c r="OT700" s="117">
        <f t="shared" ref="OT700" ca="1" si="34892">IF(AND(OT695=1,OS695=0),IF(OT696=1,OT698,0),IF(OR(OT697=1,OT696=1),OS699+OT698,0))</f>
        <v>0</v>
      </c>
      <c r="OU700" s="117">
        <f t="shared" ref="OU700" ca="1" si="34893">IF(AND(OU695=1,OT695=0),IF(OU696=1,OU698,0),IF(OR(OU697=1,OU696=1),OT699+OU698,0))</f>
        <v>0</v>
      </c>
      <c r="OV700" s="117">
        <f t="shared" ref="OV700" ca="1" si="34894">IF(AND(OV695=1,OU695=0),IF(OV696=1,OV698,0),IF(OR(OV697=1,OV696=1),OU699+OV698,0))</f>
        <v>0</v>
      </c>
      <c r="OW700" s="117">
        <f t="shared" ref="OW700" ca="1" si="34895">IF(AND(OW695=1,OV695=0),IF(OW696=1,OW698,0),IF(OR(OW697=1,OW696=1),OV699+OW698,0))</f>
        <v>0</v>
      </c>
      <c r="OX700" s="117">
        <f t="shared" ref="OX700" ca="1" si="34896">IF(AND(OX695=1,OW695=0),IF(OX696=1,OX698,0),IF(OR(OX697=1,OX696=1),OW699+OX698,0))</f>
        <v>0</v>
      </c>
      <c r="OY700" s="117">
        <f t="shared" ref="OY700" ca="1" si="34897">IF(AND(OY695=1,OX695=0),IF(OY696=1,OY698,0),IF(OR(OY697=1,OY696=1),OX699+OY698,0))</f>
        <v>0</v>
      </c>
      <c r="OZ700" s="117">
        <f t="shared" ref="OZ700" ca="1" si="34898">IF(AND(OZ695=1,OY695=0),IF(OZ696=1,OZ698,0),IF(OR(OZ697=1,OZ696=1),OY699+OZ698,0))</f>
        <v>0</v>
      </c>
      <c r="PA700" s="117">
        <f t="shared" ref="PA700" ca="1" si="34899">IF(AND(PA695=1,OZ695=0),IF(PA696=1,PA698,0),IF(OR(PA697=1,PA696=1),OZ699+PA698,0))</f>
        <v>0</v>
      </c>
      <c r="PB700" s="117">
        <f t="shared" ref="PB700" ca="1" si="34900">IF(AND(PB695=1,PA695=0),IF(PB696=1,PB698,0),IF(OR(PB697=1,PB696=1),PA699+PB698,0))</f>
        <v>0</v>
      </c>
      <c r="PC700" s="117">
        <f t="shared" ref="PC700" ca="1" si="34901">IF(AND(PC695=1,PB695=0),IF(PC696=1,PC698,0),IF(OR(PC697=1,PC696=1),PB699+PC698,0))</f>
        <v>0</v>
      </c>
      <c r="PD700" s="117">
        <f t="shared" ref="PD700" ca="1" si="34902">IF(AND(PD695=1,PC695=0),IF(PD696=1,PD698,0),IF(OR(PD697=1,PD696=1),PC699+PD698,0))</f>
        <v>0</v>
      </c>
      <c r="PE700" s="117">
        <f t="shared" ref="PE700" ca="1" si="34903">IF(AND(PE695=1,PD695=0),IF(PE696=1,PE698,0),IF(OR(PE697=1,PE696=1),PD699+PE698,0))</f>
        <v>0</v>
      </c>
      <c r="PF700" s="117">
        <f t="shared" ref="PF700" ca="1" si="34904">IF(AND(PF695=1,PE695=0),IF(PF696=1,PF698,0),IF(OR(PF697=1,PF696=1),PE699+PF698,0))</f>
        <v>0</v>
      </c>
      <c r="PG700" s="117">
        <f t="shared" ref="PG700" ca="1" si="34905">IF(AND(PG695=1,PF695=0),IF(PG696=1,PG698,0),IF(OR(PG697=1,PG696=1),PF699+PG698,0))</f>
        <v>0</v>
      </c>
      <c r="PH700" s="117">
        <f t="shared" ref="PH700" ca="1" si="34906">IF(AND(PH695=1,PG695=0),IF(PH696=1,PH698,0),IF(OR(PH697=1,PH696=1),PG699+PH698,0))</f>
        <v>0</v>
      </c>
      <c r="PI700" s="117">
        <f t="shared" ref="PI700" ca="1" si="34907">IF(AND(PI695=1,PH695=0),IF(PI696=1,PI698,0),IF(OR(PI697=1,PI696=1),PH699+PI698,0))</f>
        <v>0</v>
      </c>
      <c r="PJ700" s="117">
        <f t="shared" ref="PJ700" ca="1" si="34908">IF(AND(PJ695=1,PI695=0),IF(PJ696=1,PJ698,0),IF(OR(PJ697=1,PJ696=1),PI699+PJ698,0))</f>
        <v>0</v>
      </c>
      <c r="PK700" s="117">
        <f t="shared" ref="PK700" ca="1" si="34909">IF(AND(PK695=1,PJ695=0),IF(PK696=1,PK698,0),IF(OR(PK697=1,PK696=1),PJ699+PK698,0))</f>
        <v>0</v>
      </c>
      <c r="PL700" s="117">
        <f t="shared" ref="PL700" ca="1" si="34910">IF(AND(PL695=1,PK695=0),IF(PL696=1,PL698,0),IF(OR(PL697=1,PL696=1),PK699+PL698,0))</f>
        <v>0</v>
      </c>
      <c r="PM700" s="117">
        <f t="shared" ref="PM700" ca="1" si="34911">IF(AND(PM695=1,PL695=0),IF(PM696=1,PM698,0),IF(OR(PM697=1,PM696=1),PL699+PM698,0))</f>
        <v>0</v>
      </c>
      <c r="PN700" s="117">
        <f t="shared" ref="PN700" ca="1" si="34912">IF(AND(PN695=1,PM695=0),IF(PN696=1,PN698,0),IF(OR(PN697=1,PN696=1),PM699+PN698,0))</f>
        <v>0</v>
      </c>
      <c r="PO700" s="117">
        <f t="shared" ref="PO700" ca="1" si="34913">IF(AND(PO695=1,PN695=0),IF(PO696=1,PO698,0),IF(OR(PO697=1,PO696=1),PN699+PO698,0))</f>
        <v>0</v>
      </c>
      <c r="PP700" s="117">
        <f t="shared" ref="PP700" ca="1" si="34914">IF(AND(PP695=1,PO695=0),IF(PP696=1,PP698,0),IF(OR(PP697=1,PP696=1),PO699+PP698,0))</f>
        <v>0</v>
      </c>
      <c r="PQ700" s="117">
        <f t="shared" ref="PQ700" ca="1" si="34915">IF(AND(PQ695=1,PP695=0),IF(PQ696=1,PQ698,0),IF(OR(PQ697=1,PQ696=1),PP699+PQ698,0))</f>
        <v>0</v>
      </c>
      <c r="PR700" s="117">
        <f t="shared" ref="PR700" ca="1" si="34916">IF(AND(PR695=1,PQ695=0),IF(PR696=1,PR698,0),IF(OR(PR697=1,PR696=1),PQ699+PR698,0))</f>
        <v>0</v>
      </c>
      <c r="PS700" s="117">
        <f t="shared" ref="PS700" ca="1" si="34917">IF(AND(PS695=1,PR695=0),IF(PS696=1,PS698,0),IF(OR(PS697=1,PS696=1),PR699+PS698,0))</f>
        <v>0</v>
      </c>
      <c r="PT700" s="117">
        <f t="shared" ref="PT700" ca="1" si="34918">IF(AND(PT695=1,PS695=0),IF(PT696=1,PT698,0),IF(OR(PT697=1,PT696=1),PS699+PT698,0))</f>
        <v>0</v>
      </c>
      <c r="PU700" s="117">
        <f t="shared" ref="PU700" ca="1" si="34919">IF(AND(PU695=1,PT695=0),IF(PU696=1,PU698,0),IF(OR(PU697=1,PU696=1),PT699+PU698,0))</f>
        <v>0</v>
      </c>
      <c r="PV700" s="117">
        <f t="shared" ref="PV700" ca="1" si="34920">IF(AND(PV695=1,PU695=0),IF(PV696=1,PV698,0),IF(OR(PV697=1,PV696=1),PU699+PV698,0))</f>
        <v>0</v>
      </c>
      <c r="PW700" s="117">
        <f t="shared" ref="PW700" ca="1" si="34921">IF(AND(PW695=1,PV695=0),IF(PW696=1,PW698,0),IF(OR(PW697=1,PW696=1),PV699+PW698,0))</f>
        <v>0</v>
      </c>
      <c r="PX700" s="117">
        <f t="shared" ref="PX700" ca="1" si="34922">IF(AND(PX695=1,PW695=0),IF(PX696=1,PX698,0),IF(OR(PX697=1,PX696=1),PW699+PX698,0))</f>
        <v>0</v>
      </c>
      <c r="PY700" s="117">
        <f t="shared" ref="PY700" ca="1" si="34923">IF(AND(PY695=1,PX695=0),IF(PY696=1,PY698,0),IF(OR(PY697=1,PY696=1),PX699+PY698,0))</f>
        <v>0</v>
      </c>
      <c r="PZ700" s="117">
        <f t="shared" ref="PZ700" ca="1" si="34924">IF(AND(PZ695=1,PY695=0),IF(PZ696=1,PZ698,0),IF(OR(PZ697=1,PZ696=1),PY699+PZ698,0))</f>
        <v>0</v>
      </c>
      <c r="QA700" s="117">
        <f t="shared" ref="QA700" ca="1" si="34925">IF(AND(QA695=1,PZ695=0),IF(QA696=1,QA698,0),IF(OR(QA697=1,QA696=1),PZ699+QA698,0))</f>
        <v>0</v>
      </c>
      <c r="QB700" s="117">
        <f t="shared" ref="QB700" ca="1" si="34926">IF(AND(QB695=1,QA695=0),IF(QB696=1,QB698,0),IF(OR(QB697=1,QB696=1),QA699+QB698,0))</f>
        <v>0</v>
      </c>
      <c r="QC700" s="117">
        <f t="shared" ref="QC700" ca="1" si="34927">IF(AND(QC695=1,QB695=0),IF(QC696=1,QC698,0),IF(OR(QC697=1,QC696=1),QB699+QC698,0))</f>
        <v>0</v>
      </c>
      <c r="QD700" s="117">
        <f t="shared" ref="QD700" ca="1" si="34928">IF(AND(QD695=1,QC695=0),IF(QD696=1,QD698,0),IF(OR(QD697=1,QD696=1),QC699+QD698,0))</f>
        <v>0</v>
      </c>
      <c r="QE700" s="117">
        <f t="shared" ref="QE700" ca="1" si="34929">IF(AND(QE695=1,QD695=0),IF(QE696=1,QE698,0),IF(OR(QE697=1,QE696=1),QD699+QE698,0))</f>
        <v>0</v>
      </c>
      <c r="QF700" s="117">
        <f t="shared" ref="QF700" ca="1" si="34930">IF(AND(QF695=1,QE695=0),IF(QF696=1,QF698,0),IF(OR(QF697=1,QF696=1),QE699+QF698,0))</f>
        <v>0</v>
      </c>
      <c r="QG700" s="117">
        <f t="shared" ref="QG700" ca="1" si="34931">IF(AND(QG695=1,QF695=0),IF(QG696=1,QG698,0),IF(OR(QG697=1,QG696=1),QF699+QG698,0))</f>
        <v>0</v>
      </c>
      <c r="QH700" s="117">
        <f t="shared" ref="QH700" ca="1" si="34932">IF(AND(QH695=1,QG695=0),IF(QH696=1,QH698,0),IF(OR(QH697=1,QH696=1),QG699+QH698,0))</f>
        <v>0</v>
      </c>
      <c r="QI700" s="117">
        <f t="shared" ref="QI700" ca="1" si="34933">IF(AND(QI695=1,QH695=0),IF(QI696=1,QI698,0),IF(OR(QI697=1,QI696=1),QH699+QI698,0))</f>
        <v>0</v>
      </c>
      <c r="QJ700" s="117">
        <f t="shared" ref="QJ700" ca="1" si="34934">IF(AND(QJ695=1,QI695=0),IF(QJ696=1,QJ698,0),IF(OR(QJ697=1,QJ696=1),QI699+QJ698,0))</f>
        <v>0</v>
      </c>
      <c r="QK700" t="s">
        <v>35</v>
      </c>
    </row>
    <row r="701" spans="1:453" hidden="1" outlineLevel="1">
      <c r="B701" s="126" t="s">
        <v>441</v>
      </c>
      <c r="AA701" s="141">
        <f>IFERROR(HLOOKUP(YEAR(AA665),Assumptions!$G$7:$AR$13,MATCH($AA655,Assumptions!$C$7:$C$14,0),0),0)</f>
        <v>0</v>
      </c>
      <c r="AB701" s="141">
        <f>IFERROR(HLOOKUP(YEAR(AB665),Assumptions!$G$7:$AR$13,MATCH($AA655,Assumptions!$C$7:$C$14,0),0),0)</f>
        <v>0</v>
      </c>
      <c r="AC701" s="141">
        <f>IFERROR(HLOOKUP(YEAR(AC665),Assumptions!$G$7:$AR$13,MATCH($AA655,Assumptions!$C$7:$C$14,0),0),0)</f>
        <v>0</v>
      </c>
      <c r="AD701" s="141">
        <f>IFERROR(HLOOKUP(YEAR(AD665),Assumptions!$G$7:$AR$13,MATCH($AA655,Assumptions!$C$7:$C$14,0),0),0)</f>
        <v>0</v>
      </c>
      <c r="AE701" s="141">
        <f>IFERROR(HLOOKUP(YEAR(AE665),Assumptions!$G$7:$AR$13,MATCH($AA655,Assumptions!$C$7:$C$14,0),0),0)</f>
        <v>0</v>
      </c>
      <c r="AF701" s="141">
        <f>IFERROR(HLOOKUP(YEAR(AF665),Assumptions!$G$7:$AR$13,MATCH($AA655,Assumptions!$C$7:$C$14,0),0),0)</f>
        <v>0</v>
      </c>
      <c r="AG701" s="141">
        <f>IFERROR(HLOOKUP(YEAR(AG665),Assumptions!$G$7:$AR$13,MATCH($AA655,Assumptions!$C$7:$C$14,0),0),0)</f>
        <v>0</v>
      </c>
      <c r="AH701" s="141">
        <f>IFERROR(HLOOKUP(YEAR(AH665),Assumptions!$G$7:$AR$13,MATCH($AA655,Assumptions!$C$7:$C$14,0),0),0)</f>
        <v>0</v>
      </c>
      <c r="AI701" s="141">
        <f>IFERROR(HLOOKUP(YEAR(AI665),Assumptions!$G$7:$AR$13,MATCH($AA655,Assumptions!$C$7:$C$14,0),0),0)</f>
        <v>0</v>
      </c>
      <c r="AJ701" s="141">
        <f>IFERROR(HLOOKUP(YEAR(AJ665),Assumptions!$G$7:$AR$13,MATCH($AA655,Assumptions!$C$7:$C$14,0),0),0)</f>
        <v>0</v>
      </c>
      <c r="AK701" s="141">
        <f>IFERROR(HLOOKUP(YEAR(AK665),Assumptions!$G$7:$AR$13,MATCH($AA655,Assumptions!$C$7:$C$14,0),0),0)</f>
        <v>0</v>
      </c>
      <c r="AL701" s="141">
        <f>IFERROR(HLOOKUP(YEAR(AL665),Assumptions!$G$7:$AR$13,MATCH($AA655,Assumptions!$C$7:$C$14,0),0),0)</f>
        <v>0</v>
      </c>
      <c r="AM701" s="141">
        <f>IFERROR(HLOOKUP(YEAR(AM665),Assumptions!$G$7:$AR$13,MATCH($AA655,Assumptions!$C$7:$C$14,0),0),0)</f>
        <v>0</v>
      </c>
      <c r="AN701" s="141">
        <f>IFERROR(HLOOKUP(YEAR(AN665),Assumptions!$G$7:$AR$13,MATCH($AA655,Assumptions!$C$7:$C$14,0),0),0)</f>
        <v>0</v>
      </c>
      <c r="AO701" s="141">
        <f>IFERROR(HLOOKUP(YEAR(AO665),Assumptions!$G$7:$AR$13,MATCH($AA655,Assumptions!$C$7:$C$14,0),0),0)</f>
        <v>0</v>
      </c>
      <c r="AP701" s="141">
        <f>IFERROR(HLOOKUP(YEAR(AP665),Assumptions!$G$7:$AR$13,MATCH($AA655,Assumptions!$C$7:$C$14,0),0),0)</f>
        <v>0</v>
      </c>
      <c r="AQ701" s="141">
        <f>IFERROR(HLOOKUP(YEAR(AQ665),Assumptions!$G$7:$AR$13,MATCH($AA655,Assumptions!$C$7:$C$14,0),0),0)</f>
        <v>0</v>
      </c>
      <c r="AR701" s="141">
        <f>IFERROR(HLOOKUP(YEAR(AR665),Assumptions!$G$7:$AR$13,MATCH($AA655,Assumptions!$C$7:$C$14,0),0),0)</f>
        <v>0</v>
      </c>
      <c r="AS701" s="141">
        <f>IFERROR(HLOOKUP(YEAR(AS665),Assumptions!$G$7:$AR$13,MATCH($AA655,Assumptions!$C$7:$C$14,0),0),0)</f>
        <v>0</v>
      </c>
      <c r="AT701" s="141">
        <f>IFERROR(HLOOKUP(YEAR(AT665),Assumptions!$G$7:$AR$13,MATCH($AA655,Assumptions!$C$7:$C$14,0),0),0)</f>
        <v>0</v>
      </c>
      <c r="AU701" s="141">
        <f>IFERROR(HLOOKUP(YEAR(AU665),Assumptions!$G$7:$AR$13,MATCH($AA655,Assumptions!$C$7:$C$14,0),0),0)</f>
        <v>0</v>
      </c>
      <c r="AV701" s="141">
        <f>IFERROR(HLOOKUP(YEAR(AV665),Assumptions!$G$7:$AR$13,MATCH($AA655,Assumptions!$C$7:$C$14,0),0),0)</f>
        <v>0</v>
      </c>
      <c r="AW701" s="141">
        <f>IFERROR(HLOOKUP(YEAR(AW665),Assumptions!$G$7:$AR$13,MATCH($AA655,Assumptions!$C$7:$C$14,0),0),0)</f>
        <v>0</v>
      </c>
      <c r="AX701" s="141">
        <f>IFERROR(HLOOKUP(YEAR(AX665),Assumptions!$G$7:$AR$13,MATCH($AA655,Assumptions!$C$7:$C$14,0),0),0)</f>
        <v>0</v>
      </c>
      <c r="AY701" s="141">
        <f>IFERROR(HLOOKUP(YEAR(AY665),Assumptions!$G$7:$AR$13,MATCH($AA655,Assumptions!$C$7:$C$14,0),0),0)</f>
        <v>0</v>
      </c>
      <c r="AZ701" s="141">
        <f>IFERROR(HLOOKUP(YEAR(AZ665),Assumptions!$G$7:$AR$13,MATCH($AA655,Assumptions!$C$7:$C$14,0),0),0)</f>
        <v>0</v>
      </c>
      <c r="BA701" s="141">
        <f>IFERROR(HLOOKUP(YEAR(BA665),Assumptions!$G$7:$AR$13,MATCH($AA655,Assumptions!$C$7:$C$14,0),0),0)</f>
        <v>0</v>
      </c>
      <c r="BB701" s="141">
        <f>IFERROR(HLOOKUP(YEAR(BB665),Assumptions!$G$7:$AR$13,MATCH($AA655,Assumptions!$C$7:$C$14,0),0),0)</f>
        <v>0</v>
      </c>
      <c r="BC701" s="141">
        <f>IFERROR(HLOOKUP(YEAR(BC665),Assumptions!$G$7:$AR$13,MATCH($AA655,Assumptions!$C$7:$C$14,0),0),0)</f>
        <v>0</v>
      </c>
      <c r="BD701" s="141">
        <f>IFERROR(HLOOKUP(YEAR(BD665),Assumptions!$G$7:$AR$13,MATCH($AA655,Assumptions!$C$7:$C$14,0),0),0)</f>
        <v>0</v>
      </c>
      <c r="BE701" s="141">
        <f>IFERROR(HLOOKUP(YEAR(BE665),Assumptions!$G$7:$AR$13,MATCH($AA655,Assumptions!$C$7:$C$14,0),0),0)</f>
        <v>0</v>
      </c>
      <c r="BF701" s="141">
        <f>IFERROR(HLOOKUP(YEAR(BF665),Assumptions!$G$7:$AR$13,MATCH($AA655,Assumptions!$C$7:$C$14,0),0),0)</f>
        <v>0</v>
      </c>
      <c r="BG701" s="141">
        <f>IFERROR(HLOOKUP(YEAR(BG665),Assumptions!$G$7:$AR$13,MATCH($AA655,Assumptions!$C$7:$C$14,0),0),0)</f>
        <v>0</v>
      </c>
      <c r="BH701" s="141">
        <f>IFERROR(HLOOKUP(YEAR(BH665),Assumptions!$G$7:$AR$13,MATCH($AA655,Assumptions!$C$7:$C$14,0),0),0)</f>
        <v>0</v>
      </c>
      <c r="BI701" s="141">
        <f>IFERROR(HLOOKUP(YEAR(BI665),Assumptions!$G$7:$AR$13,MATCH($AA655,Assumptions!$C$7:$C$14,0),0),0)</f>
        <v>0</v>
      </c>
      <c r="BJ701" s="141">
        <f>IFERROR(HLOOKUP(YEAR(BJ665),Assumptions!$G$7:$AR$13,MATCH($AA655,Assumptions!$C$7:$C$14,0),0),0)</f>
        <v>0</v>
      </c>
      <c r="BK701" s="141">
        <f>IFERROR(HLOOKUP(YEAR(BK665),Assumptions!$G$7:$AR$13,MATCH($AA655,Assumptions!$C$7:$C$14,0),0),0)</f>
        <v>0</v>
      </c>
      <c r="BL701" s="141">
        <f>IFERROR(HLOOKUP(YEAR(BL665),Assumptions!$G$7:$AR$13,MATCH($AA655,Assumptions!$C$7:$C$14,0),0),0)</f>
        <v>0</v>
      </c>
      <c r="BM701" s="141">
        <f>IFERROR(HLOOKUP(YEAR(BM665),Assumptions!$G$7:$AR$13,MATCH($AA655,Assumptions!$C$7:$C$14,0),0),0)</f>
        <v>0</v>
      </c>
      <c r="BN701" s="141">
        <f>IFERROR(HLOOKUP(YEAR(BN665),Assumptions!$G$7:$AR$13,MATCH($AA655,Assumptions!$C$7:$C$14,0),0),0)</f>
        <v>0</v>
      </c>
      <c r="BO701" s="141">
        <f>IFERROR(HLOOKUP(YEAR(BO665),Assumptions!$G$7:$AR$13,MATCH($AA655,Assumptions!$C$7:$C$14,0),0),0)</f>
        <v>0</v>
      </c>
      <c r="BP701" s="141">
        <f>IFERROR(HLOOKUP(YEAR(BP665),Assumptions!$G$7:$AR$13,MATCH($AA655,Assumptions!$C$7:$C$14,0),0),0)</f>
        <v>0</v>
      </c>
      <c r="BQ701" s="141">
        <f>IFERROR(HLOOKUP(YEAR(BQ665),Assumptions!$G$7:$AR$13,MATCH($AA655,Assumptions!$C$7:$C$14,0),0),0)</f>
        <v>0</v>
      </c>
      <c r="BR701" s="141">
        <f>IFERROR(HLOOKUP(YEAR(BR665),Assumptions!$G$7:$AR$13,MATCH($AA655,Assumptions!$C$7:$C$14,0),0),0)</f>
        <v>0</v>
      </c>
      <c r="BS701" s="141">
        <f>IFERROR(HLOOKUP(YEAR(BS665),Assumptions!$G$7:$AR$13,MATCH($AA655,Assumptions!$C$7:$C$14,0),0),0)</f>
        <v>0</v>
      </c>
      <c r="BT701" s="141">
        <f>IFERROR(HLOOKUP(YEAR(BT665),Assumptions!$G$7:$AR$13,MATCH($AA655,Assumptions!$C$7:$C$14,0),0),0)</f>
        <v>0</v>
      </c>
      <c r="BU701" s="141">
        <f>IFERROR(HLOOKUP(YEAR(BU665),Assumptions!$G$7:$AR$13,MATCH($AA655,Assumptions!$C$7:$C$14,0),0),0)</f>
        <v>0</v>
      </c>
      <c r="BV701" s="141">
        <f>IFERROR(HLOOKUP(YEAR(BV665),Assumptions!$G$7:$AR$13,MATCH($AA655,Assumptions!$C$7:$C$14,0),0),0)</f>
        <v>0</v>
      </c>
      <c r="BW701" s="141">
        <f>IFERROR(HLOOKUP(YEAR(BW665),Assumptions!$G$7:$AR$13,MATCH($AA655,Assumptions!$C$7:$C$14,0),0),0)</f>
        <v>0</v>
      </c>
      <c r="BX701" s="141">
        <f>IFERROR(HLOOKUP(YEAR(BX665),Assumptions!$G$7:$AR$13,MATCH($AA655,Assumptions!$C$7:$C$14,0),0),0)</f>
        <v>0</v>
      </c>
      <c r="BY701" s="141">
        <f>IFERROR(HLOOKUP(YEAR(BY665),Assumptions!$G$7:$AR$13,MATCH($AA655,Assumptions!$C$7:$C$14,0),0),0)</f>
        <v>0</v>
      </c>
      <c r="BZ701" s="141">
        <f>IFERROR(HLOOKUP(YEAR(BZ665),Assumptions!$G$7:$AR$13,MATCH($AA655,Assumptions!$C$7:$C$14,0),0),0)</f>
        <v>0</v>
      </c>
      <c r="CA701" s="141">
        <f>IFERROR(HLOOKUP(YEAR(CA665),Assumptions!$G$7:$AR$13,MATCH($AA655,Assumptions!$C$7:$C$14,0),0),0)</f>
        <v>0</v>
      </c>
      <c r="CB701" s="141">
        <f>IFERROR(HLOOKUP(YEAR(CB665),Assumptions!$G$7:$AR$13,MATCH($AA655,Assumptions!$C$7:$C$14,0),0),0)</f>
        <v>0</v>
      </c>
      <c r="CC701" s="141">
        <f>IFERROR(HLOOKUP(YEAR(CC665),Assumptions!$G$7:$AR$13,MATCH($AA655,Assumptions!$C$7:$C$14,0),0),0)</f>
        <v>0</v>
      </c>
      <c r="CD701" s="141">
        <f>IFERROR(HLOOKUP(YEAR(CD665),Assumptions!$G$7:$AR$13,MATCH($AA655,Assumptions!$C$7:$C$14,0),0),0)</f>
        <v>0</v>
      </c>
      <c r="CE701" s="141">
        <f>IFERROR(HLOOKUP(YEAR(CE665),Assumptions!$G$7:$AR$13,MATCH($AA655,Assumptions!$C$7:$C$14,0),0),0)</f>
        <v>0</v>
      </c>
      <c r="CF701" s="141">
        <f>IFERROR(HLOOKUP(YEAR(CF665),Assumptions!$G$7:$AR$13,MATCH($AA655,Assumptions!$C$7:$C$14,0),0),0)</f>
        <v>0</v>
      </c>
      <c r="CG701" s="141">
        <f>IFERROR(HLOOKUP(YEAR(CG665),Assumptions!$G$7:$AR$13,MATCH($AA655,Assumptions!$C$7:$C$14,0),0),0)</f>
        <v>0</v>
      </c>
      <c r="CH701" s="141">
        <f>IFERROR(HLOOKUP(YEAR(CH665),Assumptions!$G$7:$AR$13,MATCH($AA655,Assumptions!$C$7:$C$14,0),0),0)</f>
        <v>0</v>
      </c>
      <c r="CI701" s="141">
        <f>IFERROR(HLOOKUP(YEAR(CI665),Assumptions!$G$7:$AR$13,MATCH($AA655,Assumptions!$C$7:$C$14,0),0),0)</f>
        <v>0</v>
      </c>
      <c r="CJ701" s="141">
        <f>IFERROR(HLOOKUP(YEAR(CJ665),Assumptions!$G$7:$AR$13,MATCH($AA655,Assumptions!$C$7:$C$14,0),0),0)</f>
        <v>0</v>
      </c>
      <c r="CK701" s="141">
        <f>IFERROR(HLOOKUP(YEAR(CK665),Assumptions!$G$7:$AR$13,MATCH($AA655,Assumptions!$C$7:$C$14,0),0),0)</f>
        <v>0</v>
      </c>
      <c r="CL701" s="141">
        <f>IFERROR(HLOOKUP(YEAR(CL665),Assumptions!$G$7:$AR$13,MATCH($AA655,Assumptions!$C$7:$C$14,0),0),0)</f>
        <v>0</v>
      </c>
      <c r="CM701" s="141">
        <f>IFERROR(HLOOKUP(YEAR(CM665),Assumptions!$G$7:$AR$13,MATCH($AA655,Assumptions!$C$7:$C$14,0),0),0)</f>
        <v>0</v>
      </c>
      <c r="CN701" s="141">
        <f>IFERROR(HLOOKUP(YEAR(CN665),Assumptions!$G$7:$AR$13,MATCH($AA655,Assumptions!$C$7:$C$14,0),0),0)</f>
        <v>0</v>
      </c>
      <c r="CO701" s="141">
        <f>IFERROR(HLOOKUP(YEAR(CO665),Assumptions!$G$7:$AR$13,MATCH($AA655,Assumptions!$C$7:$C$14,0),0),0)</f>
        <v>0</v>
      </c>
      <c r="CP701" s="141">
        <f>IFERROR(HLOOKUP(YEAR(CP665),Assumptions!$G$7:$AR$13,MATCH($AA655,Assumptions!$C$7:$C$14,0),0),0)</f>
        <v>0</v>
      </c>
      <c r="CQ701" s="141">
        <f>IFERROR(HLOOKUP(YEAR(CQ665),Assumptions!$G$7:$AR$13,MATCH($AA655,Assumptions!$C$7:$C$14,0),0),0)</f>
        <v>0</v>
      </c>
      <c r="CR701" s="141">
        <f>IFERROR(HLOOKUP(YEAR(CR665),Assumptions!$G$7:$AR$13,MATCH($AA655,Assumptions!$C$7:$C$14,0),0),0)</f>
        <v>0</v>
      </c>
      <c r="CS701" s="141">
        <f>IFERROR(HLOOKUP(YEAR(CS665),Assumptions!$G$7:$AR$13,MATCH($AA655,Assumptions!$C$7:$C$14,0),0),0)</f>
        <v>0</v>
      </c>
      <c r="CT701" s="141">
        <f>IFERROR(HLOOKUP(YEAR(CT665),Assumptions!$G$7:$AR$13,MATCH($AA655,Assumptions!$C$7:$C$14,0),0),0)</f>
        <v>0</v>
      </c>
      <c r="CU701" s="141">
        <f>IFERROR(HLOOKUP(YEAR(CU665),Assumptions!$G$7:$AR$13,MATCH($AA655,Assumptions!$C$7:$C$14,0),0),0)</f>
        <v>0</v>
      </c>
      <c r="CV701" s="141">
        <f>IFERROR(HLOOKUP(YEAR(CV665),Assumptions!$G$7:$AR$13,MATCH($AA655,Assumptions!$C$7:$C$14,0),0),0)</f>
        <v>0</v>
      </c>
      <c r="CW701" s="141">
        <f>IFERROR(HLOOKUP(YEAR(CW665),Assumptions!$G$7:$AR$13,MATCH($AA655,Assumptions!$C$7:$C$14,0),0),0)</f>
        <v>0</v>
      </c>
      <c r="CX701" s="141">
        <f>IFERROR(HLOOKUP(YEAR(CX665),Assumptions!$G$7:$AR$13,MATCH($AA655,Assumptions!$C$7:$C$14,0),0),0)</f>
        <v>0</v>
      </c>
      <c r="CY701" s="141">
        <f>IFERROR(HLOOKUP(YEAR(CY665),Assumptions!$G$7:$AR$13,MATCH($AA655,Assumptions!$C$7:$C$14,0),0),0)</f>
        <v>0</v>
      </c>
      <c r="CZ701" s="141">
        <f>IFERROR(HLOOKUP(YEAR(CZ665),Assumptions!$G$7:$AR$13,MATCH($AA655,Assumptions!$C$7:$C$14,0),0),0)</f>
        <v>0</v>
      </c>
      <c r="DA701" s="141">
        <f>IFERROR(HLOOKUP(YEAR(DA665),Assumptions!$G$7:$AR$13,MATCH($AA655,Assumptions!$C$7:$C$14,0),0),0)</f>
        <v>0</v>
      </c>
      <c r="DB701" s="141">
        <f>IFERROR(HLOOKUP(YEAR(DB665),Assumptions!$G$7:$AR$13,MATCH($AA655,Assumptions!$C$7:$C$14,0),0),0)</f>
        <v>0</v>
      </c>
      <c r="DC701" s="141">
        <f>IFERROR(HLOOKUP(YEAR(DC665),Assumptions!$G$7:$AR$13,MATCH($AA655,Assumptions!$C$7:$C$14,0),0),0)</f>
        <v>0</v>
      </c>
      <c r="DD701" s="141">
        <f>IFERROR(HLOOKUP(YEAR(DD665),Assumptions!$G$7:$AR$13,MATCH($AA655,Assumptions!$C$7:$C$14,0),0),0)</f>
        <v>0</v>
      </c>
      <c r="DE701" s="141">
        <f>IFERROR(HLOOKUP(YEAR(DE665),Assumptions!$G$7:$AR$13,MATCH($AA655,Assumptions!$C$7:$C$14,0),0),0)</f>
        <v>0</v>
      </c>
      <c r="DF701" s="141">
        <f>IFERROR(HLOOKUP(YEAR(DF665),Assumptions!$G$7:$AR$13,MATCH($AA655,Assumptions!$C$7:$C$14,0),0),0)</f>
        <v>0</v>
      </c>
      <c r="DG701" s="141">
        <f>IFERROR(HLOOKUP(YEAR(DG665),Assumptions!$G$7:$AR$13,MATCH($AA655,Assumptions!$C$7:$C$14,0),0),0)</f>
        <v>0</v>
      </c>
      <c r="DH701" s="141">
        <f>IFERROR(HLOOKUP(YEAR(DH665),Assumptions!$G$7:$AR$13,MATCH($AA655,Assumptions!$C$7:$C$14,0),0),0)</f>
        <v>0</v>
      </c>
      <c r="DI701" s="141">
        <f>IFERROR(HLOOKUP(YEAR(DI665),Assumptions!$G$7:$AR$13,MATCH($AA655,Assumptions!$C$7:$C$14,0),0),0)</f>
        <v>0</v>
      </c>
      <c r="DJ701" s="141">
        <f>IFERROR(HLOOKUP(YEAR(DJ665),Assumptions!$G$7:$AR$13,MATCH($AA655,Assumptions!$C$7:$C$14,0),0),0)</f>
        <v>0</v>
      </c>
      <c r="DK701" s="141">
        <f>IFERROR(HLOOKUP(YEAR(DK665),Assumptions!$G$7:$AR$13,MATCH($AA655,Assumptions!$C$7:$C$14,0),0),0)</f>
        <v>0</v>
      </c>
      <c r="DL701" s="141">
        <f>IFERROR(HLOOKUP(YEAR(DL665),Assumptions!$G$7:$AR$13,MATCH($AA655,Assumptions!$C$7:$C$14,0),0),0)</f>
        <v>0</v>
      </c>
      <c r="DM701" s="141">
        <f>IFERROR(HLOOKUP(YEAR(DM665),Assumptions!$G$7:$AR$13,MATCH($AA655,Assumptions!$C$7:$C$14,0),0),0)</f>
        <v>0</v>
      </c>
      <c r="DN701" s="141">
        <f>IFERROR(HLOOKUP(YEAR(DN665),Assumptions!$G$7:$AR$13,MATCH($AA655,Assumptions!$C$7:$C$14,0),0),0)</f>
        <v>0</v>
      </c>
      <c r="DO701" s="141">
        <f>IFERROR(HLOOKUP(YEAR(DO665),Assumptions!$G$7:$AR$13,MATCH($AA655,Assumptions!$C$7:$C$14,0),0),0)</f>
        <v>0</v>
      </c>
      <c r="DP701" s="141">
        <f>IFERROR(HLOOKUP(YEAR(DP665),Assumptions!$G$7:$AR$13,MATCH($AA655,Assumptions!$C$7:$C$14,0),0),0)</f>
        <v>0</v>
      </c>
      <c r="DQ701" s="141">
        <f>IFERROR(HLOOKUP(YEAR(DQ665),Assumptions!$G$7:$AR$13,MATCH($AA655,Assumptions!$C$7:$C$14,0),0),0)</f>
        <v>0</v>
      </c>
      <c r="DR701" s="141">
        <f>IFERROR(HLOOKUP(YEAR(DR665),Assumptions!$G$7:$AR$13,MATCH($AA655,Assumptions!$C$7:$C$14,0),0),0)</f>
        <v>0</v>
      </c>
      <c r="DS701" s="141">
        <f>IFERROR(HLOOKUP(YEAR(DS665),Assumptions!$G$7:$AR$13,MATCH($AA655,Assumptions!$C$7:$C$14,0),0),0)</f>
        <v>0</v>
      </c>
      <c r="DT701" s="141">
        <f>IFERROR(HLOOKUP(YEAR(DT665),Assumptions!$G$7:$AR$13,MATCH($AA655,Assumptions!$C$7:$C$14,0),0),0)</f>
        <v>0</v>
      </c>
      <c r="DU701" s="141">
        <f>IFERROR(HLOOKUP(YEAR(DU665),Assumptions!$G$7:$AR$13,MATCH($AA655,Assumptions!$C$7:$C$14,0),0),0)</f>
        <v>0</v>
      </c>
      <c r="DV701" s="141">
        <f>IFERROR(HLOOKUP(YEAR(DV665),Assumptions!$G$7:$AR$13,MATCH($AA655,Assumptions!$C$7:$C$14,0),0),0)</f>
        <v>0</v>
      </c>
      <c r="DW701" s="141">
        <f>IFERROR(HLOOKUP(YEAR(DW665),Assumptions!$G$7:$AR$13,MATCH($AA655,Assumptions!$C$7:$C$14,0),0),0)</f>
        <v>0</v>
      </c>
      <c r="DX701" s="141">
        <f>IFERROR(HLOOKUP(YEAR(DX665),Assumptions!$G$7:$AR$13,MATCH($AA655,Assumptions!$C$7:$C$14,0),0),0)</f>
        <v>0</v>
      </c>
      <c r="DY701" s="141">
        <f>IFERROR(HLOOKUP(YEAR(DY665),Assumptions!$G$7:$AR$13,MATCH($AA655,Assumptions!$C$7:$C$14,0),0),0)</f>
        <v>0</v>
      </c>
      <c r="DZ701" s="141">
        <f>IFERROR(HLOOKUP(YEAR(DZ665),Assumptions!$G$7:$AR$13,MATCH($AA655,Assumptions!$C$7:$C$14,0),0),0)</f>
        <v>0</v>
      </c>
      <c r="EA701" s="141">
        <f>IFERROR(HLOOKUP(YEAR(EA665),Assumptions!$G$7:$AR$13,MATCH($AA655,Assumptions!$C$7:$C$14,0),0),0)</f>
        <v>0</v>
      </c>
      <c r="EB701" s="141">
        <f>IFERROR(HLOOKUP(YEAR(EB665),Assumptions!$G$7:$AR$13,MATCH($AA655,Assumptions!$C$7:$C$14,0),0),0)</f>
        <v>0</v>
      </c>
      <c r="EC701" s="141">
        <f>IFERROR(HLOOKUP(YEAR(EC665),Assumptions!$G$7:$AR$13,MATCH($AA655,Assumptions!$C$7:$C$14,0),0),0)</f>
        <v>0</v>
      </c>
      <c r="ED701" s="141">
        <f>IFERROR(HLOOKUP(YEAR(ED665),Assumptions!$G$7:$AR$13,MATCH($AA655,Assumptions!$C$7:$C$14,0),0),0)</f>
        <v>0</v>
      </c>
      <c r="EE701" s="141">
        <f>IFERROR(HLOOKUP(YEAR(EE665),Assumptions!$G$7:$AR$13,MATCH($AA655,Assumptions!$C$7:$C$14,0),0),0)</f>
        <v>0</v>
      </c>
      <c r="EF701" s="141">
        <f>IFERROR(HLOOKUP(YEAR(EF665),Assumptions!$G$7:$AR$13,MATCH($AA655,Assumptions!$C$7:$C$14,0),0),0)</f>
        <v>0</v>
      </c>
      <c r="EG701" s="141">
        <f>IFERROR(HLOOKUP(YEAR(EG665),Assumptions!$G$7:$AR$13,MATCH($AA655,Assumptions!$C$7:$C$14,0),0),0)</f>
        <v>0</v>
      </c>
      <c r="EH701" s="141">
        <f>IFERROR(HLOOKUP(YEAR(EH665),Assumptions!$G$7:$AR$13,MATCH($AA655,Assumptions!$C$7:$C$14,0),0),0)</f>
        <v>0</v>
      </c>
      <c r="EI701" s="141">
        <f>IFERROR(HLOOKUP(YEAR(EI665),Assumptions!$G$7:$AR$13,MATCH($AA655,Assumptions!$C$7:$C$14,0),0),0)</f>
        <v>0</v>
      </c>
      <c r="EJ701" s="141">
        <f>IFERROR(HLOOKUP(YEAR(EJ665),Assumptions!$G$7:$AR$13,MATCH($AA655,Assumptions!$C$7:$C$14,0),0),0)</f>
        <v>0</v>
      </c>
      <c r="EK701" s="141">
        <f>IFERROR(HLOOKUP(YEAR(EK665),Assumptions!$G$7:$AR$13,MATCH($AA655,Assumptions!$C$7:$C$14,0),0),0)</f>
        <v>0</v>
      </c>
      <c r="EL701" s="141">
        <f>IFERROR(HLOOKUP(YEAR(EL665),Assumptions!$G$7:$AR$13,MATCH($AA655,Assumptions!$C$7:$C$14,0),0),0)</f>
        <v>0</v>
      </c>
      <c r="EM701" s="141">
        <f>IFERROR(HLOOKUP(YEAR(EM665),Assumptions!$G$7:$AR$13,MATCH($AA655,Assumptions!$C$7:$C$14,0),0),0)</f>
        <v>0</v>
      </c>
      <c r="EN701" s="141">
        <f>IFERROR(HLOOKUP(YEAR(EN665),Assumptions!$G$7:$AR$13,MATCH($AA655,Assumptions!$C$7:$C$14,0),0),0)</f>
        <v>0</v>
      </c>
      <c r="EO701" s="141">
        <f>IFERROR(HLOOKUP(YEAR(EO665),Assumptions!$G$7:$AR$13,MATCH($AA655,Assumptions!$C$7:$C$14,0),0),0)</f>
        <v>0</v>
      </c>
      <c r="EP701" s="141">
        <f>IFERROR(HLOOKUP(YEAR(EP665),Assumptions!$G$7:$AR$13,MATCH($AA655,Assumptions!$C$7:$C$14,0),0),0)</f>
        <v>0</v>
      </c>
      <c r="EQ701" s="141">
        <f>IFERROR(HLOOKUP(YEAR(EQ665),Assumptions!$G$7:$AR$13,MATCH($AA655,Assumptions!$C$7:$C$14,0),0),0)</f>
        <v>0</v>
      </c>
      <c r="ER701" s="141">
        <f>IFERROR(HLOOKUP(YEAR(ER665),Assumptions!$G$7:$AR$13,MATCH($AA655,Assumptions!$C$7:$C$14,0),0),0)</f>
        <v>0</v>
      </c>
      <c r="ES701" s="141">
        <f>IFERROR(HLOOKUP(YEAR(ES665),Assumptions!$G$7:$AR$13,MATCH($AA655,Assumptions!$C$7:$C$14,0),0),0)</f>
        <v>0</v>
      </c>
      <c r="ET701" s="141">
        <f>IFERROR(HLOOKUP(YEAR(ET665),Assumptions!$G$7:$AR$13,MATCH($AA655,Assumptions!$C$7:$C$14,0),0),0)</f>
        <v>0</v>
      </c>
      <c r="EU701" s="141">
        <f>IFERROR(HLOOKUP(YEAR(EU665),Assumptions!$G$7:$AR$13,MATCH($AA655,Assumptions!$C$7:$C$14,0),0),0)</f>
        <v>0</v>
      </c>
      <c r="EV701" s="141">
        <f>IFERROR(HLOOKUP(YEAR(EV665),Assumptions!$G$7:$AR$13,MATCH($AA655,Assumptions!$C$7:$C$14,0),0),0)</f>
        <v>0</v>
      </c>
      <c r="EW701" s="141">
        <f>IFERROR(HLOOKUP(YEAR(EW665),Assumptions!$G$7:$AR$13,MATCH($AA655,Assumptions!$C$7:$C$14,0),0),0)</f>
        <v>0</v>
      </c>
      <c r="EX701" s="141">
        <f>IFERROR(HLOOKUP(YEAR(EX665),Assumptions!$G$7:$AR$13,MATCH($AA655,Assumptions!$C$7:$C$14,0),0),0)</f>
        <v>0</v>
      </c>
      <c r="EY701" s="141">
        <f>IFERROR(HLOOKUP(YEAR(EY665),Assumptions!$G$7:$AR$13,MATCH($AA655,Assumptions!$C$7:$C$14,0),0),0)</f>
        <v>0</v>
      </c>
      <c r="EZ701" s="141">
        <f>IFERROR(HLOOKUP(YEAR(EZ665),Assumptions!$G$7:$AR$13,MATCH($AA655,Assumptions!$C$7:$C$14,0),0),0)</f>
        <v>0</v>
      </c>
      <c r="FA701" s="141">
        <f>IFERROR(HLOOKUP(YEAR(FA665),Assumptions!$G$7:$AR$13,MATCH($AA655,Assumptions!$C$7:$C$14,0),0),0)</f>
        <v>0</v>
      </c>
      <c r="FB701" s="141">
        <f>IFERROR(HLOOKUP(YEAR(FB665),Assumptions!$G$7:$AR$13,MATCH($AA655,Assumptions!$C$7:$C$14,0),0),0)</f>
        <v>0</v>
      </c>
      <c r="FC701" s="141">
        <f>IFERROR(HLOOKUP(YEAR(FC665),Assumptions!$G$7:$AR$13,MATCH($AA655,Assumptions!$C$7:$C$14,0),0),0)</f>
        <v>0</v>
      </c>
      <c r="FD701" s="141">
        <f>IFERROR(HLOOKUP(YEAR(FD665),Assumptions!$G$7:$AR$13,MATCH($AA655,Assumptions!$C$7:$C$14,0),0),0)</f>
        <v>0</v>
      </c>
      <c r="FE701" s="141">
        <f>IFERROR(HLOOKUP(YEAR(FE665),Assumptions!$G$7:$AR$13,MATCH($AA655,Assumptions!$C$7:$C$14,0),0),0)</f>
        <v>0</v>
      </c>
      <c r="FF701" s="141">
        <f>IFERROR(HLOOKUP(YEAR(FF665),Assumptions!$G$7:$AR$13,MATCH($AA655,Assumptions!$C$7:$C$14,0),0),0)</f>
        <v>0</v>
      </c>
      <c r="FG701" s="141">
        <f>IFERROR(HLOOKUP(YEAR(FG665),Assumptions!$G$7:$AR$13,MATCH($AA655,Assumptions!$C$7:$C$14,0),0),0)</f>
        <v>0</v>
      </c>
      <c r="FH701" s="141">
        <f>IFERROR(HLOOKUP(YEAR(FH665),Assumptions!$G$7:$AR$13,MATCH($AA655,Assumptions!$C$7:$C$14,0),0),0)</f>
        <v>0</v>
      </c>
      <c r="FI701" s="141">
        <f>IFERROR(HLOOKUP(YEAR(FI665),Assumptions!$G$7:$AR$13,MATCH($AA655,Assumptions!$C$7:$C$14,0),0),0)</f>
        <v>0</v>
      </c>
      <c r="FJ701" s="141">
        <f>IFERROR(HLOOKUP(YEAR(FJ665),Assumptions!$G$7:$AR$13,MATCH($AA655,Assumptions!$C$7:$C$14,0),0),0)</f>
        <v>0</v>
      </c>
      <c r="FK701" s="141">
        <f>IFERROR(HLOOKUP(YEAR(FK665),Assumptions!$G$7:$AR$13,MATCH($AA655,Assumptions!$C$7:$C$14,0),0),0)</f>
        <v>0</v>
      </c>
      <c r="FL701" s="141">
        <f>IFERROR(HLOOKUP(YEAR(FL665),Assumptions!$G$7:$AR$13,MATCH($AA655,Assumptions!$C$7:$C$14,0),0),0)</f>
        <v>0</v>
      </c>
      <c r="FM701" s="141">
        <f>IFERROR(HLOOKUP(YEAR(FM665),Assumptions!$G$7:$AR$13,MATCH($AA655,Assumptions!$C$7:$C$14,0),0),0)</f>
        <v>0</v>
      </c>
      <c r="FN701" s="141">
        <f>IFERROR(HLOOKUP(YEAR(FN665),Assumptions!$G$7:$AR$13,MATCH($AA655,Assumptions!$C$7:$C$14,0),0),0)</f>
        <v>0</v>
      </c>
      <c r="FO701" s="141">
        <f>IFERROR(HLOOKUP(YEAR(FO665),Assumptions!$G$7:$AR$13,MATCH($AA655,Assumptions!$C$7:$C$14,0),0),0)</f>
        <v>0</v>
      </c>
      <c r="FP701" s="141">
        <f>IFERROR(HLOOKUP(YEAR(FP665),Assumptions!$G$7:$AR$13,MATCH($AA655,Assumptions!$C$7:$C$14,0),0),0)</f>
        <v>0</v>
      </c>
      <c r="FQ701" s="141">
        <f>IFERROR(HLOOKUP(YEAR(FQ665),Assumptions!$G$7:$AR$13,MATCH($AA655,Assumptions!$C$7:$C$14,0),0),0)</f>
        <v>0</v>
      </c>
      <c r="FR701" s="141">
        <f>IFERROR(HLOOKUP(YEAR(FR665),Assumptions!$G$7:$AR$13,MATCH($AA655,Assumptions!$C$7:$C$14,0),0),0)</f>
        <v>0</v>
      </c>
      <c r="FS701" s="141">
        <f>IFERROR(HLOOKUP(YEAR(FS665),Assumptions!$G$7:$AR$13,MATCH($AA655,Assumptions!$C$7:$C$14,0),0),0)</f>
        <v>0</v>
      </c>
      <c r="FT701" s="141">
        <f>IFERROR(HLOOKUP(YEAR(FT665),Assumptions!$G$7:$AR$13,MATCH($AA655,Assumptions!$C$7:$C$14,0),0),0)</f>
        <v>0</v>
      </c>
      <c r="FU701" s="141">
        <f>IFERROR(HLOOKUP(YEAR(FU665),Assumptions!$G$7:$AR$13,MATCH($AA655,Assumptions!$C$7:$C$14,0),0),0)</f>
        <v>0</v>
      </c>
      <c r="FV701" s="141">
        <f>IFERROR(HLOOKUP(YEAR(FV665),Assumptions!$G$7:$AR$13,MATCH($AA655,Assumptions!$C$7:$C$14,0),0),0)</f>
        <v>0</v>
      </c>
      <c r="FW701" s="141">
        <f>IFERROR(HLOOKUP(YEAR(FW665),Assumptions!$G$7:$AR$13,MATCH($AA655,Assumptions!$C$7:$C$14,0),0),0)</f>
        <v>0</v>
      </c>
      <c r="FX701" s="141">
        <f>IFERROR(HLOOKUP(YEAR(FX665),Assumptions!$G$7:$AR$13,MATCH($AA655,Assumptions!$C$7:$C$14,0),0),0)</f>
        <v>0</v>
      </c>
      <c r="FY701" s="141">
        <f>IFERROR(HLOOKUP(YEAR(FY665),Assumptions!$G$7:$AR$13,MATCH($AA655,Assumptions!$C$7:$C$14,0),0),0)</f>
        <v>0</v>
      </c>
      <c r="FZ701" s="141">
        <f>IFERROR(HLOOKUP(YEAR(FZ665),Assumptions!$G$7:$AR$13,MATCH($AA655,Assumptions!$C$7:$C$14,0),0),0)</f>
        <v>0</v>
      </c>
      <c r="GA701" s="141">
        <f>IFERROR(HLOOKUP(YEAR(GA665),Assumptions!$G$7:$AR$13,MATCH($AA655,Assumptions!$C$7:$C$14,0),0),0)</f>
        <v>0</v>
      </c>
      <c r="GB701" s="141">
        <f>IFERROR(HLOOKUP(YEAR(GB665),Assumptions!$G$7:$AR$13,MATCH($AA655,Assumptions!$C$7:$C$14,0),0),0)</f>
        <v>0</v>
      </c>
      <c r="GC701" s="141">
        <f>IFERROR(HLOOKUP(YEAR(GC665),Assumptions!$G$7:$AR$13,MATCH($AA655,Assumptions!$C$7:$C$14,0),0),0)</f>
        <v>0</v>
      </c>
      <c r="GD701" s="141">
        <f>IFERROR(HLOOKUP(YEAR(GD665),Assumptions!$G$7:$AR$13,MATCH($AA655,Assumptions!$C$7:$C$14,0),0),0)</f>
        <v>0</v>
      </c>
      <c r="GE701" s="141">
        <f>IFERROR(HLOOKUP(YEAR(GE665),Assumptions!$G$7:$AR$13,MATCH($AA655,Assumptions!$C$7:$C$14,0),0),0)</f>
        <v>0</v>
      </c>
      <c r="GF701" s="141">
        <f>IFERROR(HLOOKUP(YEAR(GF665),Assumptions!$G$7:$AR$13,MATCH($AA655,Assumptions!$C$7:$C$14,0),0),0)</f>
        <v>0</v>
      </c>
      <c r="GG701" s="141">
        <f>IFERROR(HLOOKUP(YEAR(GG665),Assumptions!$G$7:$AR$13,MATCH($AA655,Assumptions!$C$7:$C$14,0),0),0)</f>
        <v>0</v>
      </c>
      <c r="GH701" s="141">
        <f>IFERROR(HLOOKUP(YEAR(GH665),Assumptions!$G$7:$AR$13,MATCH($AA655,Assumptions!$C$7:$C$14,0),0),0)</f>
        <v>0</v>
      </c>
      <c r="GI701" s="141">
        <f>IFERROR(HLOOKUP(YEAR(GI665),Assumptions!$G$7:$AR$13,MATCH($AA655,Assumptions!$C$7:$C$14,0),0),0)</f>
        <v>0</v>
      </c>
      <c r="GJ701" s="141">
        <f>IFERROR(HLOOKUP(YEAR(GJ665),Assumptions!$G$7:$AR$13,MATCH($AA655,Assumptions!$C$7:$C$14,0),0),0)</f>
        <v>0</v>
      </c>
      <c r="GK701" s="141">
        <f>IFERROR(HLOOKUP(YEAR(GK665),Assumptions!$G$7:$AR$13,MATCH($AA655,Assumptions!$C$7:$C$14,0),0),0)</f>
        <v>0</v>
      </c>
      <c r="GL701" s="141">
        <f>IFERROR(HLOOKUP(YEAR(GL665),Assumptions!$G$7:$AR$13,MATCH($AA655,Assumptions!$C$7:$C$14,0),0),0)</f>
        <v>0</v>
      </c>
      <c r="GM701" s="141">
        <f>IFERROR(HLOOKUP(YEAR(GM665),Assumptions!$G$7:$AR$13,MATCH($AA655,Assumptions!$C$7:$C$14,0),0),0)</f>
        <v>0</v>
      </c>
      <c r="GN701" s="141">
        <f>IFERROR(HLOOKUP(YEAR(GN665),Assumptions!$G$7:$AR$13,MATCH($AA655,Assumptions!$C$7:$C$14,0),0),0)</f>
        <v>0</v>
      </c>
      <c r="GO701" s="141">
        <f>IFERROR(HLOOKUP(YEAR(GO665),Assumptions!$G$7:$AR$13,MATCH($AA655,Assumptions!$C$7:$C$14,0),0),0)</f>
        <v>0</v>
      </c>
      <c r="GP701" s="141">
        <f>IFERROR(HLOOKUP(YEAR(GP665),Assumptions!$G$7:$AR$13,MATCH($AA655,Assumptions!$C$7:$C$14,0),0),0)</f>
        <v>0</v>
      </c>
      <c r="GQ701" s="141">
        <f>IFERROR(HLOOKUP(YEAR(GQ665),Assumptions!$G$7:$AR$13,MATCH($AA655,Assumptions!$C$7:$C$14,0),0),0)</f>
        <v>0</v>
      </c>
      <c r="GR701" s="141">
        <f>IFERROR(HLOOKUP(YEAR(GR665),Assumptions!$G$7:$AR$13,MATCH($AA655,Assumptions!$C$7:$C$14,0),0),0)</f>
        <v>0</v>
      </c>
      <c r="GS701" s="141">
        <f>IFERROR(HLOOKUP(YEAR(GS665),Assumptions!$G$7:$AR$13,MATCH($AA655,Assumptions!$C$7:$C$14,0),0),0)</f>
        <v>0</v>
      </c>
      <c r="GT701" s="141">
        <f>IFERROR(HLOOKUP(YEAR(GT665),Assumptions!$G$7:$AR$13,MATCH($AA655,Assumptions!$C$7:$C$14,0),0),0)</f>
        <v>0</v>
      </c>
      <c r="GU701" s="141">
        <f>IFERROR(HLOOKUP(YEAR(GU665),Assumptions!$G$7:$AR$13,MATCH($AA655,Assumptions!$C$7:$C$14,0),0),0)</f>
        <v>0</v>
      </c>
      <c r="GV701" s="141">
        <f>IFERROR(HLOOKUP(YEAR(GV665),Assumptions!$G$7:$AR$13,MATCH($AA655,Assumptions!$C$7:$C$14,0),0),0)</f>
        <v>0</v>
      </c>
      <c r="GW701" s="141">
        <f>IFERROR(HLOOKUP(YEAR(GW665),Assumptions!$G$7:$AR$13,MATCH($AA655,Assumptions!$C$7:$C$14,0),0),0)</f>
        <v>0</v>
      </c>
      <c r="GX701" s="141">
        <f>IFERROR(HLOOKUP(YEAR(GX665),Assumptions!$G$7:$AR$13,MATCH($AA655,Assumptions!$C$7:$C$14,0),0),0)</f>
        <v>0</v>
      </c>
      <c r="GY701" s="141">
        <f>IFERROR(HLOOKUP(YEAR(GY665),Assumptions!$G$7:$AR$13,MATCH($AA655,Assumptions!$C$7:$C$14,0),0),0)</f>
        <v>0</v>
      </c>
      <c r="GZ701" s="141">
        <f>IFERROR(HLOOKUP(YEAR(GZ665),Assumptions!$G$7:$AR$13,MATCH($AA655,Assumptions!$C$7:$C$14,0),0),0)</f>
        <v>0</v>
      </c>
      <c r="HA701" s="141">
        <f>IFERROR(HLOOKUP(YEAR(HA665),Assumptions!$G$7:$AR$13,MATCH($AA655,Assumptions!$C$7:$C$14,0),0),0)</f>
        <v>0</v>
      </c>
      <c r="HB701" s="141">
        <f>IFERROR(HLOOKUP(YEAR(HB665),Assumptions!$G$7:$AR$13,MATCH($AA655,Assumptions!$C$7:$C$14,0),0),0)</f>
        <v>0</v>
      </c>
      <c r="HC701" s="141">
        <f>IFERROR(HLOOKUP(YEAR(HC665),Assumptions!$G$7:$AR$13,MATCH($AA655,Assumptions!$C$7:$C$14,0),0),0)</f>
        <v>0</v>
      </c>
      <c r="HD701" s="141">
        <f>IFERROR(HLOOKUP(YEAR(HD665),Assumptions!$G$7:$AR$13,MATCH($AA655,Assumptions!$C$7:$C$14,0),0),0)</f>
        <v>0</v>
      </c>
      <c r="HE701" s="141">
        <f>IFERROR(HLOOKUP(YEAR(HE665),Assumptions!$G$7:$AR$13,MATCH($AA655,Assumptions!$C$7:$C$14,0),0),0)</f>
        <v>0</v>
      </c>
      <c r="HF701" s="141">
        <f>IFERROR(HLOOKUP(YEAR(HF665),Assumptions!$G$7:$AR$13,MATCH($AA655,Assumptions!$C$7:$C$14,0),0),0)</f>
        <v>0</v>
      </c>
      <c r="HG701" s="141">
        <f>IFERROR(HLOOKUP(YEAR(HG665),Assumptions!$G$7:$AR$13,MATCH($AA655,Assumptions!$C$7:$C$14,0),0),0)</f>
        <v>0</v>
      </c>
      <c r="HH701" s="141">
        <f>IFERROR(HLOOKUP(YEAR(HH665),Assumptions!$G$7:$AR$13,MATCH($AA655,Assumptions!$C$7:$C$14,0),0),0)</f>
        <v>0</v>
      </c>
      <c r="HI701" s="141">
        <f>IFERROR(HLOOKUP(YEAR(HI665),Assumptions!$G$7:$AR$13,MATCH($AA655,Assumptions!$C$7:$C$14,0),0),0)</f>
        <v>0</v>
      </c>
      <c r="HJ701" s="141">
        <f>IFERROR(HLOOKUP(YEAR(HJ665),Assumptions!$G$7:$AR$13,MATCH($AA655,Assumptions!$C$7:$C$14,0),0),0)</f>
        <v>0</v>
      </c>
      <c r="HK701" s="141">
        <f>IFERROR(HLOOKUP(YEAR(HK665),Assumptions!$G$7:$AR$13,MATCH($AA655,Assumptions!$C$7:$C$14,0),0),0)</f>
        <v>0</v>
      </c>
      <c r="HL701" s="141">
        <f>IFERROR(HLOOKUP(YEAR(HL665),Assumptions!$G$7:$AR$13,MATCH($AA655,Assumptions!$C$7:$C$14,0),0),0)</f>
        <v>0</v>
      </c>
      <c r="HM701" s="141">
        <f>IFERROR(HLOOKUP(YEAR(HM665),Assumptions!$G$7:$AR$13,MATCH($AA655,Assumptions!$C$7:$C$14,0),0),0)</f>
        <v>0</v>
      </c>
      <c r="HN701" s="141">
        <f>IFERROR(HLOOKUP(YEAR(HN665),Assumptions!$G$7:$AR$13,MATCH($AA655,Assumptions!$C$7:$C$14,0),0),0)</f>
        <v>0</v>
      </c>
      <c r="HO701" s="141">
        <f>IFERROR(HLOOKUP(YEAR(HO665),Assumptions!$G$7:$AR$13,MATCH($AA655,Assumptions!$C$7:$C$14,0),0),0)</f>
        <v>0</v>
      </c>
      <c r="HP701" s="141">
        <f>IFERROR(HLOOKUP(YEAR(HP665),Assumptions!$G$7:$AR$13,MATCH($AA655,Assumptions!$C$7:$C$14,0),0),0)</f>
        <v>0</v>
      </c>
      <c r="HQ701" s="141">
        <f>IFERROR(HLOOKUP(YEAR(HQ665),Assumptions!$G$7:$AR$13,MATCH($AA655,Assumptions!$C$7:$C$14,0),0),0)</f>
        <v>0</v>
      </c>
      <c r="HR701" s="141">
        <f>IFERROR(HLOOKUP(YEAR(HR665),Assumptions!$G$7:$AR$13,MATCH($AA655,Assumptions!$C$7:$C$14,0),0),0)</f>
        <v>0</v>
      </c>
      <c r="HS701" s="141">
        <f>IFERROR(HLOOKUP(YEAR(HS665),Assumptions!$G$7:$AR$13,MATCH($AA655,Assumptions!$C$7:$C$14,0),0),0)</f>
        <v>0</v>
      </c>
      <c r="HT701" s="141">
        <f>IFERROR(HLOOKUP(YEAR(HT665),Assumptions!$G$7:$AR$13,MATCH($AA655,Assumptions!$C$7:$C$14,0),0),0)</f>
        <v>0</v>
      </c>
      <c r="HU701" s="141">
        <f>IFERROR(HLOOKUP(YEAR(HU665),Assumptions!$G$7:$AR$13,MATCH($AA655,Assumptions!$C$7:$C$14,0),0),0)</f>
        <v>0</v>
      </c>
      <c r="HV701" s="141">
        <f>IFERROR(HLOOKUP(YEAR(HV665),Assumptions!$G$7:$AR$13,MATCH($AA655,Assumptions!$C$7:$C$14,0),0),0)</f>
        <v>0</v>
      </c>
      <c r="HW701" s="141">
        <f>IFERROR(HLOOKUP(YEAR(HW665),Assumptions!$G$7:$AR$13,MATCH($AA655,Assumptions!$C$7:$C$14,0),0),0)</f>
        <v>0</v>
      </c>
      <c r="HX701" s="141">
        <f>IFERROR(HLOOKUP(YEAR(HX665),Assumptions!$G$7:$AR$13,MATCH($AA655,Assumptions!$C$7:$C$14,0),0),0)</f>
        <v>0</v>
      </c>
      <c r="HY701" s="141">
        <f>IFERROR(HLOOKUP(YEAR(HY665),Assumptions!$G$7:$AR$13,MATCH($AA655,Assumptions!$C$7:$C$14,0),0),0)</f>
        <v>0</v>
      </c>
      <c r="HZ701" s="141">
        <f>IFERROR(HLOOKUP(YEAR(HZ665),Assumptions!$G$7:$AR$13,MATCH($AA655,Assumptions!$C$7:$C$14,0),0),0)</f>
        <v>0</v>
      </c>
      <c r="IA701" s="141">
        <f>IFERROR(HLOOKUP(YEAR(IA665),Assumptions!$G$7:$AR$13,MATCH($AA655,Assumptions!$C$7:$C$14,0),0),0)</f>
        <v>0</v>
      </c>
      <c r="IB701" s="141">
        <f>IFERROR(HLOOKUP(YEAR(IB665),Assumptions!$G$7:$AR$13,MATCH($AA655,Assumptions!$C$7:$C$14,0),0),0)</f>
        <v>0</v>
      </c>
      <c r="IC701" s="141">
        <f>IFERROR(HLOOKUP(YEAR(IC665),Assumptions!$G$7:$AR$13,MATCH($AA655,Assumptions!$C$7:$C$14,0),0),0)</f>
        <v>0</v>
      </c>
      <c r="ID701" s="141">
        <f>IFERROR(HLOOKUP(YEAR(ID665),Assumptions!$G$7:$AR$13,MATCH($AA655,Assumptions!$C$7:$C$14,0),0),0)</f>
        <v>0</v>
      </c>
      <c r="IE701" s="141">
        <f>IFERROR(HLOOKUP(YEAR(IE665),Assumptions!$G$7:$AR$13,MATCH($AA655,Assumptions!$C$7:$C$14,0),0),0)</f>
        <v>0</v>
      </c>
      <c r="IF701" s="141">
        <f>IFERROR(HLOOKUP(YEAR(IF665),Assumptions!$G$7:$AR$13,MATCH($AA655,Assumptions!$C$7:$C$14,0),0),0)</f>
        <v>0</v>
      </c>
      <c r="IG701" s="141">
        <f>IFERROR(HLOOKUP(YEAR(IG665),Assumptions!$G$7:$AR$13,MATCH($AA655,Assumptions!$C$7:$C$14,0),0),0)</f>
        <v>0</v>
      </c>
      <c r="IH701" s="141">
        <f>IFERROR(HLOOKUP(YEAR(IH665),Assumptions!$G$7:$AR$13,MATCH($AA655,Assumptions!$C$7:$C$14,0),0),0)</f>
        <v>0</v>
      </c>
      <c r="II701" s="141">
        <f>IFERROR(HLOOKUP(YEAR(II665),Assumptions!$G$7:$AR$13,MATCH($AA655,Assumptions!$C$7:$C$14,0),0),0)</f>
        <v>0</v>
      </c>
      <c r="IJ701" s="141">
        <f>IFERROR(HLOOKUP(YEAR(IJ665),Assumptions!$G$7:$AR$13,MATCH($AA655,Assumptions!$C$7:$C$14,0),0),0)</f>
        <v>0</v>
      </c>
      <c r="IK701" s="141">
        <f>IFERROR(HLOOKUP(YEAR(IK665),Assumptions!$G$7:$AR$13,MATCH($AA655,Assumptions!$C$7:$C$14,0),0),0)</f>
        <v>0</v>
      </c>
      <c r="IL701" s="141">
        <f>IFERROR(HLOOKUP(YEAR(IL665),Assumptions!$G$7:$AR$13,MATCH($AA655,Assumptions!$C$7:$C$14,0),0),0)</f>
        <v>0</v>
      </c>
      <c r="IM701" s="141">
        <f>IFERROR(HLOOKUP(YEAR(IM665),Assumptions!$G$7:$AR$13,MATCH($AA655,Assumptions!$C$7:$C$14,0),0),0)</f>
        <v>0</v>
      </c>
      <c r="IN701" s="141">
        <f>IFERROR(HLOOKUP(YEAR(IN665),Assumptions!$G$7:$AR$13,MATCH($AA655,Assumptions!$C$7:$C$14,0),0),0)</f>
        <v>0</v>
      </c>
      <c r="IO701" s="141">
        <f>IFERROR(HLOOKUP(YEAR(IO665),Assumptions!$G$7:$AR$13,MATCH($AA655,Assumptions!$C$7:$C$14,0),0),0)</f>
        <v>0</v>
      </c>
      <c r="IP701" s="141">
        <f>IFERROR(HLOOKUP(YEAR(IP665),Assumptions!$G$7:$AR$13,MATCH($AA655,Assumptions!$C$7:$C$14,0),0),0)</f>
        <v>0</v>
      </c>
      <c r="IQ701" s="141">
        <f>IFERROR(HLOOKUP(YEAR(IQ665),Assumptions!$G$7:$AR$13,MATCH($AA655,Assumptions!$C$7:$C$14,0),0),0)</f>
        <v>0</v>
      </c>
      <c r="IR701" s="141">
        <f>IFERROR(HLOOKUP(YEAR(IR665),Assumptions!$G$7:$AR$13,MATCH($AA655,Assumptions!$C$7:$C$14,0),0),0)</f>
        <v>0</v>
      </c>
      <c r="IS701" s="141">
        <f>IFERROR(HLOOKUP(YEAR(IS665),Assumptions!$G$7:$AR$13,MATCH($AA655,Assumptions!$C$7:$C$14,0),0),0)</f>
        <v>0</v>
      </c>
      <c r="IT701" s="141">
        <f>IFERROR(HLOOKUP(YEAR(IT665),Assumptions!$G$7:$AR$13,MATCH($AA655,Assumptions!$C$7:$C$14,0),0),0)</f>
        <v>0</v>
      </c>
      <c r="IU701" s="141">
        <f>IFERROR(HLOOKUP(YEAR(IU665),Assumptions!$G$7:$AR$13,MATCH($AA655,Assumptions!$C$7:$C$14,0),0),0)</f>
        <v>0</v>
      </c>
      <c r="IV701" s="141">
        <f>IFERROR(HLOOKUP(YEAR(IV665),Assumptions!$G$7:$AR$13,MATCH($AA655,Assumptions!$C$7:$C$14,0),0),0)</f>
        <v>0</v>
      </c>
      <c r="IW701" s="141">
        <f>IFERROR(HLOOKUP(YEAR(IW665),Assumptions!$G$7:$AR$13,MATCH($AA655,Assumptions!$C$7:$C$14,0),0),0)</f>
        <v>0</v>
      </c>
      <c r="IX701" s="141">
        <f>IFERROR(HLOOKUP(YEAR(IX665),Assumptions!$G$7:$AR$13,MATCH($AA655,Assumptions!$C$7:$C$14,0),0),0)</f>
        <v>0</v>
      </c>
      <c r="IY701" s="141">
        <f>IFERROR(HLOOKUP(YEAR(IY665),Assumptions!$G$7:$AR$13,MATCH($AA655,Assumptions!$C$7:$C$14,0),0),0)</f>
        <v>0</v>
      </c>
      <c r="IZ701" s="141">
        <f>IFERROR(HLOOKUP(YEAR(IZ665),Assumptions!$G$7:$AR$13,MATCH($AA655,Assumptions!$C$7:$C$14,0),0),0)</f>
        <v>0</v>
      </c>
      <c r="JA701" s="141">
        <f>IFERROR(HLOOKUP(YEAR(JA665),Assumptions!$G$7:$AR$13,MATCH($AA655,Assumptions!$C$7:$C$14,0),0),0)</f>
        <v>0</v>
      </c>
      <c r="JB701" s="141">
        <f>IFERROR(HLOOKUP(YEAR(JB665),Assumptions!$G$7:$AR$13,MATCH($AA655,Assumptions!$C$7:$C$14,0),0),0)</f>
        <v>0</v>
      </c>
      <c r="JC701" s="141">
        <f>IFERROR(HLOOKUP(YEAR(JC665),Assumptions!$G$7:$AR$13,MATCH($AA655,Assumptions!$C$7:$C$14,0),0),0)</f>
        <v>0</v>
      </c>
      <c r="JD701" s="141">
        <f>IFERROR(HLOOKUP(YEAR(JD665),Assumptions!$G$7:$AR$13,MATCH($AA655,Assumptions!$C$7:$C$14,0),0),0)</f>
        <v>0</v>
      </c>
      <c r="JE701" s="141">
        <f>IFERROR(HLOOKUP(YEAR(JE665),Assumptions!$G$7:$AR$13,MATCH($AA655,Assumptions!$C$7:$C$14,0),0),0)</f>
        <v>0</v>
      </c>
      <c r="JF701" s="141">
        <f>IFERROR(HLOOKUP(YEAR(JF665),Assumptions!$G$7:$AR$13,MATCH($AA655,Assumptions!$C$7:$C$14,0),0),0)</f>
        <v>0</v>
      </c>
      <c r="JG701" s="141">
        <f>IFERROR(HLOOKUP(YEAR(JG665),Assumptions!$G$7:$AR$13,MATCH($AA655,Assumptions!$C$7:$C$14,0),0),0)</f>
        <v>0</v>
      </c>
      <c r="JH701" s="141">
        <f>IFERROR(HLOOKUP(YEAR(JH665),Assumptions!$G$7:$AR$13,MATCH($AA655,Assumptions!$C$7:$C$14,0),0),0)</f>
        <v>0</v>
      </c>
      <c r="JI701" s="141">
        <f>IFERROR(HLOOKUP(YEAR(JI665),Assumptions!$G$7:$AR$13,MATCH($AA655,Assumptions!$C$7:$C$14,0),0),0)</f>
        <v>0</v>
      </c>
      <c r="JJ701" s="141">
        <f>IFERROR(HLOOKUP(YEAR(JJ665),Assumptions!$G$7:$AR$13,MATCH($AA655,Assumptions!$C$7:$C$14,0),0),0)</f>
        <v>0</v>
      </c>
      <c r="JK701" s="141">
        <f>IFERROR(HLOOKUP(YEAR(JK665),Assumptions!$G$7:$AR$13,MATCH($AA655,Assumptions!$C$7:$C$14,0),0),0)</f>
        <v>0</v>
      </c>
      <c r="JL701" s="141">
        <f>IFERROR(HLOOKUP(YEAR(JL665),Assumptions!$G$7:$AR$13,MATCH($AA655,Assumptions!$C$7:$C$14,0),0),0)</f>
        <v>0</v>
      </c>
      <c r="JM701" s="141">
        <f>IFERROR(HLOOKUP(YEAR(JM665),Assumptions!$G$7:$AR$13,MATCH($AA655,Assumptions!$C$7:$C$14,0),0),0)</f>
        <v>0</v>
      </c>
      <c r="JN701" s="141">
        <f>IFERROR(HLOOKUP(YEAR(JN665),Assumptions!$G$7:$AR$13,MATCH($AA655,Assumptions!$C$7:$C$14,0),0),0)</f>
        <v>0</v>
      </c>
      <c r="JO701" s="141">
        <f>IFERROR(HLOOKUP(YEAR(JO665),Assumptions!$G$7:$AR$13,MATCH($AA655,Assumptions!$C$7:$C$14,0),0),0)</f>
        <v>0</v>
      </c>
      <c r="JP701" s="141">
        <f>IFERROR(HLOOKUP(YEAR(JP665),Assumptions!$G$7:$AR$13,MATCH($AA655,Assumptions!$C$7:$C$14,0),0),0)</f>
        <v>0</v>
      </c>
      <c r="JQ701" s="141">
        <f>IFERROR(HLOOKUP(YEAR(JQ665),Assumptions!$G$7:$AR$13,MATCH($AA655,Assumptions!$C$7:$C$14,0),0),0)</f>
        <v>0</v>
      </c>
      <c r="JR701" s="141">
        <f>IFERROR(HLOOKUP(YEAR(JR665),Assumptions!$G$7:$AR$13,MATCH($AA655,Assumptions!$C$7:$C$14,0),0),0)</f>
        <v>0</v>
      </c>
      <c r="JS701" s="141">
        <f>IFERROR(HLOOKUP(YEAR(JS665),Assumptions!$G$7:$AR$13,MATCH($AA655,Assumptions!$C$7:$C$14,0),0),0)</f>
        <v>0</v>
      </c>
      <c r="JT701" s="141">
        <f>IFERROR(HLOOKUP(YEAR(JT665),Assumptions!$G$7:$AR$13,MATCH($AA655,Assumptions!$C$7:$C$14,0),0),0)</f>
        <v>0</v>
      </c>
      <c r="JU701" s="141">
        <f>IFERROR(HLOOKUP(YEAR(JU665),Assumptions!$G$7:$AR$13,MATCH($AA655,Assumptions!$C$7:$C$14,0),0),0)</f>
        <v>0</v>
      </c>
      <c r="JV701" s="141">
        <f>IFERROR(HLOOKUP(YEAR(JV665),Assumptions!$G$7:$AR$13,MATCH($AA655,Assumptions!$C$7:$C$14,0),0),0)</f>
        <v>0</v>
      </c>
      <c r="JW701" s="141">
        <f>IFERROR(HLOOKUP(YEAR(JW665),Assumptions!$G$7:$AR$13,MATCH($AA655,Assumptions!$C$7:$C$14,0),0),0)</f>
        <v>0</v>
      </c>
      <c r="JX701" s="141">
        <f>IFERROR(HLOOKUP(YEAR(JX665),Assumptions!$G$7:$AR$13,MATCH($AA655,Assumptions!$C$7:$C$14,0),0),0)</f>
        <v>0</v>
      </c>
      <c r="JY701" s="141">
        <f>IFERROR(HLOOKUP(YEAR(JY665),Assumptions!$G$7:$AR$13,MATCH($AA655,Assumptions!$C$7:$C$14,0),0),0)</f>
        <v>0</v>
      </c>
      <c r="JZ701" s="141">
        <f>IFERROR(HLOOKUP(YEAR(JZ665),Assumptions!$G$7:$AR$13,MATCH($AA655,Assumptions!$C$7:$C$14,0),0),0)</f>
        <v>0</v>
      </c>
      <c r="KA701" s="141">
        <f>IFERROR(HLOOKUP(YEAR(KA665),Assumptions!$G$7:$AR$13,MATCH($AA655,Assumptions!$C$7:$C$14,0),0),0)</f>
        <v>0</v>
      </c>
      <c r="KB701" s="141">
        <f>IFERROR(HLOOKUP(YEAR(KB665),Assumptions!$G$7:$AR$13,MATCH($AA655,Assumptions!$C$7:$C$14,0),0),0)</f>
        <v>0</v>
      </c>
      <c r="KC701" s="141">
        <f>IFERROR(HLOOKUP(YEAR(KC665),Assumptions!$G$7:$AR$13,MATCH($AA655,Assumptions!$C$7:$C$14,0),0),0)</f>
        <v>0</v>
      </c>
      <c r="KD701" s="141">
        <f>IFERROR(HLOOKUP(YEAR(KD665),Assumptions!$G$7:$AR$13,MATCH($AA655,Assumptions!$C$7:$C$14,0),0),0)</f>
        <v>0</v>
      </c>
      <c r="KE701" s="141">
        <f>IFERROR(HLOOKUP(YEAR(KE665),Assumptions!$G$7:$AR$13,MATCH($AA655,Assumptions!$C$7:$C$14,0),0),0)</f>
        <v>0</v>
      </c>
      <c r="KF701" s="141">
        <f>IFERROR(HLOOKUP(YEAR(KF665),Assumptions!$G$7:$AR$13,MATCH($AA655,Assumptions!$C$7:$C$14,0),0),0)</f>
        <v>0</v>
      </c>
      <c r="KG701" s="141">
        <f>IFERROR(HLOOKUP(YEAR(KG665),Assumptions!$G$7:$AR$13,MATCH($AA655,Assumptions!$C$7:$C$14,0),0),0)</f>
        <v>0</v>
      </c>
      <c r="KH701" s="141">
        <f>IFERROR(HLOOKUP(YEAR(KH665),Assumptions!$G$7:$AR$13,MATCH($AA655,Assumptions!$C$7:$C$14,0),0),0)</f>
        <v>0</v>
      </c>
      <c r="KI701" s="141">
        <f>IFERROR(HLOOKUP(YEAR(KI665),Assumptions!$G$7:$AR$13,MATCH($AA655,Assumptions!$C$7:$C$14,0),0),0)</f>
        <v>0</v>
      </c>
      <c r="KJ701" s="141">
        <f>IFERROR(HLOOKUP(YEAR(KJ665),Assumptions!$G$7:$AR$13,MATCH($AA655,Assumptions!$C$7:$C$14,0),0),0)</f>
        <v>0</v>
      </c>
      <c r="KK701" s="141">
        <f>IFERROR(HLOOKUP(YEAR(KK665),Assumptions!$G$7:$AR$13,MATCH($AA655,Assumptions!$C$7:$C$14,0),0),0)</f>
        <v>0</v>
      </c>
      <c r="KL701" s="141">
        <f>IFERROR(HLOOKUP(YEAR(KL665),Assumptions!$G$7:$AR$13,MATCH($AA655,Assumptions!$C$7:$C$14,0),0),0)</f>
        <v>0</v>
      </c>
      <c r="KM701" s="141">
        <f>IFERROR(HLOOKUP(YEAR(KM665),Assumptions!$G$7:$AR$13,MATCH($AA655,Assumptions!$C$7:$C$14,0),0),0)</f>
        <v>0</v>
      </c>
      <c r="KN701" s="141">
        <f>IFERROR(HLOOKUP(YEAR(KN665),Assumptions!$G$7:$AR$13,MATCH($AA655,Assumptions!$C$7:$C$14,0),0),0)</f>
        <v>0</v>
      </c>
      <c r="KO701" s="141">
        <f>IFERROR(HLOOKUP(YEAR(KO665),Assumptions!$G$7:$AR$13,MATCH($AA655,Assumptions!$C$7:$C$14,0),0),0)</f>
        <v>0</v>
      </c>
      <c r="KP701" s="141">
        <f>IFERROR(HLOOKUP(YEAR(KP665),Assumptions!$G$7:$AR$13,MATCH($AA655,Assumptions!$C$7:$C$14,0),0),0)</f>
        <v>0</v>
      </c>
      <c r="KQ701" s="141">
        <f>IFERROR(HLOOKUP(YEAR(KQ665),Assumptions!$G$7:$AR$13,MATCH($AA655,Assumptions!$C$7:$C$14,0),0),0)</f>
        <v>0</v>
      </c>
      <c r="KR701" s="141">
        <f>IFERROR(HLOOKUP(YEAR(KR665),Assumptions!$G$7:$AR$13,MATCH($AA655,Assumptions!$C$7:$C$14,0),0),0)</f>
        <v>0</v>
      </c>
      <c r="KS701" s="141">
        <f>IFERROR(HLOOKUP(YEAR(KS665),Assumptions!$G$7:$AR$13,MATCH($AA655,Assumptions!$C$7:$C$14,0),0),0)</f>
        <v>0</v>
      </c>
      <c r="KT701" s="141">
        <f>IFERROR(HLOOKUP(YEAR(KT665),Assumptions!$G$7:$AR$13,MATCH($AA655,Assumptions!$C$7:$C$14,0),0),0)</f>
        <v>0</v>
      </c>
      <c r="KU701" s="141">
        <f>IFERROR(HLOOKUP(YEAR(KU665),Assumptions!$G$7:$AR$13,MATCH($AA655,Assumptions!$C$7:$C$14,0),0),0)</f>
        <v>0</v>
      </c>
      <c r="KV701" s="141">
        <f>IFERROR(HLOOKUP(YEAR(KV665),Assumptions!$G$7:$AR$13,MATCH($AA655,Assumptions!$C$7:$C$14,0),0),0)</f>
        <v>0</v>
      </c>
      <c r="KW701" s="141">
        <f>IFERROR(HLOOKUP(YEAR(KW665),Assumptions!$G$7:$AR$13,MATCH($AA655,Assumptions!$C$7:$C$14,0),0),0)</f>
        <v>0</v>
      </c>
      <c r="KX701" s="141">
        <f>IFERROR(HLOOKUP(YEAR(KX665),Assumptions!$G$7:$AR$13,MATCH($AA655,Assumptions!$C$7:$C$14,0),0),0)</f>
        <v>0</v>
      </c>
      <c r="KY701" s="141">
        <f>IFERROR(HLOOKUP(YEAR(KY665),Assumptions!$G$7:$AR$13,MATCH($AA655,Assumptions!$C$7:$C$14,0),0),0)</f>
        <v>0</v>
      </c>
      <c r="KZ701" s="141">
        <f>IFERROR(HLOOKUP(YEAR(KZ665),Assumptions!$G$7:$AR$13,MATCH($AA655,Assumptions!$C$7:$C$14,0),0),0)</f>
        <v>0</v>
      </c>
      <c r="LA701" s="141">
        <f>IFERROR(HLOOKUP(YEAR(LA665),Assumptions!$G$7:$AR$13,MATCH($AA655,Assumptions!$C$7:$C$14,0),0),0)</f>
        <v>0</v>
      </c>
      <c r="LB701" s="141">
        <f>IFERROR(HLOOKUP(YEAR(LB665),Assumptions!$G$7:$AR$13,MATCH($AA655,Assumptions!$C$7:$C$14,0),0),0)</f>
        <v>0</v>
      </c>
      <c r="LC701" s="141">
        <f>IFERROR(HLOOKUP(YEAR(LC665),Assumptions!$G$7:$AR$13,MATCH($AA655,Assumptions!$C$7:$C$14,0),0),0)</f>
        <v>0</v>
      </c>
      <c r="LD701" s="141">
        <f>IFERROR(HLOOKUP(YEAR(LD665),Assumptions!$G$7:$AR$13,MATCH($AA655,Assumptions!$C$7:$C$14,0),0),0)</f>
        <v>0</v>
      </c>
      <c r="LE701" s="141">
        <f>IFERROR(HLOOKUP(YEAR(LE665),Assumptions!$G$7:$AR$13,MATCH($AA655,Assumptions!$C$7:$C$14,0),0),0)</f>
        <v>0</v>
      </c>
      <c r="LF701" s="141">
        <f>IFERROR(HLOOKUP(YEAR(LF665),Assumptions!$G$7:$AR$13,MATCH($AA655,Assumptions!$C$7:$C$14,0),0),0)</f>
        <v>0</v>
      </c>
      <c r="LG701" s="141">
        <f>IFERROR(HLOOKUP(YEAR(LG665),Assumptions!$G$7:$AR$13,MATCH($AA655,Assumptions!$C$7:$C$14,0),0),0)</f>
        <v>0</v>
      </c>
      <c r="LH701" s="141">
        <f>IFERROR(HLOOKUP(YEAR(LH665),Assumptions!$G$7:$AR$13,MATCH($AA655,Assumptions!$C$7:$C$14,0),0),0)</f>
        <v>0</v>
      </c>
      <c r="LI701" s="141">
        <f>IFERROR(HLOOKUP(YEAR(LI665),Assumptions!$G$7:$AR$13,MATCH($AA655,Assumptions!$C$7:$C$14,0),0),0)</f>
        <v>0</v>
      </c>
      <c r="LJ701" s="141">
        <f>IFERROR(HLOOKUP(YEAR(LJ665),Assumptions!$G$7:$AR$13,MATCH($AA655,Assumptions!$C$7:$C$14,0),0),0)</f>
        <v>0</v>
      </c>
      <c r="LK701" s="141">
        <f>IFERROR(HLOOKUP(YEAR(LK665),Assumptions!$G$7:$AR$13,MATCH($AA655,Assumptions!$C$7:$C$14,0),0),0)</f>
        <v>0</v>
      </c>
      <c r="LL701" s="141">
        <f>IFERROR(HLOOKUP(YEAR(LL665),Assumptions!$G$7:$AR$13,MATCH($AA655,Assumptions!$C$7:$C$14,0),0),0)</f>
        <v>0</v>
      </c>
      <c r="LM701" s="141">
        <f>IFERROR(HLOOKUP(YEAR(LM665),Assumptions!$G$7:$AR$13,MATCH($AA655,Assumptions!$C$7:$C$14,0),0),0)</f>
        <v>0</v>
      </c>
      <c r="LN701" s="141">
        <f>IFERROR(HLOOKUP(YEAR(LN665),Assumptions!$G$7:$AR$13,MATCH($AA655,Assumptions!$C$7:$C$14,0),0),0)</f>
        <v>0</v>
      </c>
      <c r="LO701" s="141">
        <f>IFERROR(HLOOKUP(YEAR(LO665),Assumptions!$G$7:$AR$13,MATCH($AA655,Assumptions!$C$7:$C$14,0),0),0)</f>
        <v>0</v>
      </c>
      <c r="LP701" s="141">
        <f>IFERROR(HLOOKUP(YEAR(LP665),Assumptions!$G$7:$AR$13,MATCH($AA655,Assumptions!$C$7:$C$14,0),0),0)</f>
        <v>0</v>
      </c>
      <c r="LQ701" s="141">
        <f>IFERROR(HLOOKUP(YEAR(LQ665),Assumptions!$G$7:$AR$13,MATCH($AA655,Assumptions!$C$7:$C$14,0),0),0)</f>
        <v>0</v>
      </c>
      <c r="LR701" s="141">
        <f>IFERROR(HLOOKUP(YEAR(LR665),Assumptions!$G$7:$AR$13,MATCH($AA655,Assumptions!$C$7:$C$14,0),0),0)</f>
        <v>0</v>
      </c>
      <c r="LS701" s="141">
        <f>IFERROR(HLOOKUP(YEAR(LS665),Assumptions!$G$7:$AR$13,MATCH($AA655,Assumptions!$C$7:$C$14,0),0),0)</f>
        <v>0</v>
      </c>
      <c r="LT701" s="141">
        <f>IFERROR(HLOOKUP(YEAR(LT665),Assumptions!$G$7:$AR$13,MATCH($AA655,Assumptions!$C$7:$C$14,0),0),0)</f>
        <v>0</v>
      </c>
      <c r="LU701" s="141">
        <f>IFERROR(HLOOKUP(YEAR(LU665),Assumptions!$G$7:$AR$13,MATCH($AA655,Assumptions!$C$7:$C$14,0),0),0)</f>
        <v>0</v>
      </c>
      <c r="LV701" s="141">
        <f>IFERROR(HLOOKUP(YEAR(LV665),Assumptions!$G$7:$AR$13,MATCH($AA655,Assumptions!$C$7:$C$14,0),0),0)</f>
        <v>0</v>
      </c>
      <c r="LW701" s="141">
        <f>IFERROR(HLOOKUP(YEAR(LW665),Assumptions!$G$7:$AR$13,MATCH($AA655,Assumptions!$C$7:$C$14,0),0),0)</f>
        <v>0</v>
      </c>
      <c r="LX701" s="141">
        <f>IFERROR(HLOOKUP(YEAR(LX665),Assumptions!$G$7:$AR$13,MATCH($AA655,Assumptions!$C$7:$C$14,0),0),0)</f>
        <v>0</v>
      </c>
      <c r="LY701" s="141">
        <f>IFERROR(HLOOKUP(YEAR(LY665),Assumptions!$G$7:$AR$13,MATCH($AA655,Assumptions!$C$7:$C$14,0),0),0)</f>
        <v>0</v>
      </c>
      <c r="LZ701" s="141">
        <f>IFERROR(HLOOKUP(YEAR(LZ665),Assumptions!$G$7:$AR$13,MATCH($AA655,Assumptions!$C$7:$C$14,0),0),0)</f>
        <v>0</v>
      </c>
      <c r="MA701" s="141">
        <f>IFERROR(HLOOKUP(YEAR(MA665),Assumptions!$G$7:$AR$13,MATCH($AA655,Assumptions!$C$7:$C$14,0),0),0)</f>
        <v>0</v>
      </c>
      <c r="MB701" s="141">
        <f>IFERROR(HLOOKUP(YEAR(MB665),Assumptions!$G$7:$AR$13,MATCH($AA655,Assumptions!$C$7:$C$14,0),0),0)</f>
        <v>0</v>
      </c>
      <c r="MC701" s="141">
        <f>IFERROR(HLOOKUP(YEAR(MC665),Assumptions!$G$7:$AR$13,MATCH($AA655,Assumptions!$C$7:$C$14,0),0),0)</f>
        <v>0</v>
      </c>
      <c r="MD701" s="141">
        <f>IFERROR(HLOOKUP(YEAR(MD665),Assumptions!$G$7:$AR$13,MATCH($AA655,Assumptions!$C$7:$C$14,0),0),0)</f>
        <v>0</v>
      </c>
      <c r="ME701" s="141">
        <f>IFERROR(HLOOKUP(YEAR(ME665),Assumptions!$G$7:$AR$13,MATCH($AA655,Assumptions!$C$7:$C$14,0),0),0)</f>
        <v>0</v>
      </c>
      <c r="MF701" s="141">
        <f>IFERROR(HLOOKUP(YEAR(MF665),Assumptions!$G$7:$AR$13,MATCH($AA655,Assumptions!$C$7:$C$14,0),0),0)</f>
        <v>0</v>
      </c>
      <c r="MG701" s="141">
        <f>IFERROR(HLOOKUP(YEAR(MG665),Assumptions!$G$7:$AR$13,MATCH($AA655,Assumptions!$C$7:$C$14,0),0),0)</f>
        <v>0</v>
      </c>
      <c r="MH701" s="141">
        <f>IFERROR(HLOOKUP(YEAR(MH665),Assumptions!$G$7:$AR$13,MATCH($AA655,Assumptions!$C$7:$C$14,0),0),0)</f>
        <v>0</v>
      </c>
      <c r="MI701" s="141">
        <f>IFERROR(HLOOKUP(YEAR(MI665),Assumptions!$G$7:$AR$13,MATCH($AA655,Assumptions!$C$7:$C$14,0),0),0)</f>
        <v>0</v>
      </c>
      <c r="MJ701" s="141">
        <f>IFERROR(HLOOKUP(YEAR(MJ665),Assumptions!$G$7:$AR$13,MATCH($AA655,Assumptions!$C$7:$C$14,0),0),0)</f>
        <v>0</v>
      </c>
      <c r="MK701" s="141">
        <f>IFERROR(HLOOKUP(YEAR(MK665),Assumptions!$G$7:$AR$13,MATCH($AA655,Assumptions!$C$7:$C$14,0),0),0)</f>
        <v>0</v>
      </c>
      <c r="ML701" s="141">
        <f>IFERROR(HLOOKUP(YEAR(ML665),Assumptions!$G$7:$AR$13,MATCH($AA655,Assumptions!$C$7:$C$14,0),0),0)</f>
        <v>0</v>
      </c>
      <c r="MM701" s="141">
        <f>IFERROR(HLOOKUP(YEAR(MM665),Assumptions!$G$7:$AR$13,MATCH($AA655,Assumptions!$C$7:$C$14,0),0),0)</f>
        <v>0</v>
      </c>
      <c r="MN701" s="141">
        <f>IFERROR(HLOOKUP(YEAR(MN665),Assumptions!$G$7:$AR$13,MATCH($AA655,Assumptions!$C$7:$C$14,0),0),0)</f>
        <v>0</v>
      </c>
      <c r="MO701" s="141">
        <f>IFERROR(HLOOKUP(YEAR(MO665),Assumptions!$G$7:$AR$13,MATCH($AA655,Assumptions!$C$7:$C$14,0),0),0)</f>
        <v>0</v>
      </c>
      <c r="MP701" s="141">
        <f>IFERROR(HLOOKUP(YEAR(MP665),Assumptions!$G$7:$AR$13,MATCH($AA655,Assumptions!$C$7:$C$14,0),0),0)</f>
        <v>0</v>
      </c>
      <c r="MQ701" s="141">
        <f>IFERROR(HLOOKUP(YEAR(MQ665),Assumptions!$G$7:$AR$13,MATCH($AA655,Assumptions!$C$7:$C$14,0),0),0)</f>
        <v>0</v>
      </c>
      <c r="MR701" s="141">
        <f>IFERROR(HLOOKUP(YEAR(MR665),Assumptions!$G$7:$AR$13,MATCH($AA655,Assumptions!$C$7:$C$14,0),0),0)</f>
        <v>0</v>
      </c>
      <c r="MS701" s="141">
        <f>IFERROR(HLOOKUP(YEAR(MS665),Assumptions!$G$7:$AR$13,MATCH($AA655,Assumptions!$C$7:$C$14,0),0),0)</f>
        <v>0</v>
      </c>
      <c r="MT701" s="141">
        <f>IFERROR(HLOOKUP(YEAR(MT665),Assumptions!$G$7:$AR$13,MATCH($AA655,Assumptions!$C$7:$C$14,0),0),0)</f>
        <v>0</v>
      </c>
      <c r="MU701" s="141">
        <f>IFERROR(HLOOKUP(YEAR(MU665),Assumptions!$G$7:$AR$13,MATCH($AA655,Assumptions!$C$7:$C$14,0),0),0)</f>
        <v>0</v>
      </c>
      <c r="MV701" s="141">
        <f>IFERROR(HLOOKUP(YEAR(MV665),Assumptions!$G$7:$AR$13,MATCH($AA655,Assumptions!$C$7:$C$14,0),0),0)</f>
        <v>0</v>
      </c>
      <c r="MW701" s="141">
        <f>IFERROR(HLOOKUP(YEAR(MW665),Assumptions!$G$7:$AR$13,MATCH($AA655,Assumptions!$C$7:$C$14,0),0),0)</f>
        <v>0</v>
      </c>
      <c r="MX701" s="141">
        <f>IFERROR(HLOOKUP(YEAR(MX665),Assumptions!$G$7:$AR$13,MATCH($AA655,Assumptions!$C$7:$C$14,0),0),0)</f>
        <v>0</v>
      </c>
      <c r="MY701" s="141">
        <f>IFERROR(HLOOKUP(YEAR(MY665),Assumptions!$G$7:$AR$13,MATCH($AA655,Assumptions!$C$7:$C$14,0),0),0)</f>
        <v>0</v>
      </c>
      <c r="MZ701" s="141">
        <f>IFERROR(HLOOKUP(YEAR(MZ665),Assumptions!$G$7:$AR$13,MATCH($AA655,Assumptions!$C$7:$C$14,0),0),0)</f>
        <v>0</v>
      </c>
      <c r="NA701" s="141">
        <f>IFERROR(HLOOKUP(YEAR(NA665),Assumptions!$G$7:$AR$13,MATCH($AA655,Assumptions!$C$7:$C$14,0),0),0)</f>
        <v>0</v>
      </c>
      <c r="NB701" s="141">
        <f>IFERROR(HLOOKUP(YEAR(NB665),Assumptions!$G$7:$AR$13,MATCH($AA655,Assumptions!$C$7:$C$14,0),0),0)</f>
        <v>0</v>
      </c>
      <c r="NC701" s="141">
        <f>IFERROR(HLOOKUP(YEAR(NC665),Assumptions!$G$7:$AR$13,MATCH($AA655,Assumptions!$C$7:$C$14,0),0),0)</f>
        <v>0</v>
      </c>
      <c r="ND701" s="141">
        <f>IFERROR(HLOOKUP(YEAR(ND665),Assumptions!$G$7:$AR$13,MATCH($AA655,Assumptions!$C$7:$C$14,0),0),0)</f>
        <v>0</v>
      </c>
      <c r="NE701" s="141">
        <f>IFERROR(HLOOKUP(YEAR(NE665),Assumptions!$G$7:$AR$13,MATCH($AA655,Assumptions!$C$7:$C$14,0),0),0)</f>
        <v>0</v>
      </c>
      <c r="NF701" s="141">
        <f>IFERROR(HLOOKUP(YEAR(NF665),Assumptions!$G$7:$AR$13,MATCH($AA655,Assumptions!$C$7:$C$14,0),0),0)</f>
        <v>0</v>
      </c>
      <c r="NG701" s="141">
        <f>IFERROR(HLOOKUP(YEAR(NG665),Assumptions!$G$7:$AR$13,MATCH($AA655,Assumptions!$C$7:$C$14,0),0),0)</f>
        <v>0</v>
      </c>
      <c r="NH701" s="141">
        <f>IFERROR(HLOOKUP(YEAR(NH665),Assumptions!$G$7:$AR$13,MATCH($AA655,Assumptions!$C$7:$C$14,0),0),0)</f>
        <v>0</v>
      </c>
      <c r="NI701" s="141">
        <f>IFERROR(HLOOKUP(YEAR(NI665),Assumptions!$G$7:$AR$13,MATCH($AA655,Assumptions!$C$7:$C$14,0),0),0)</f>
        <v>0</v>
      </c>
      <c r="NJ701" s="141">
        <f>IFERROR(HLOOKUP(YEAR(NJ665),Assumptions!$G$7:$AR$13,MATCH($AA655,Assumptions!$C$7:$C$14,0),0),0)</f>
        <v>0</v>
      </c>
      <c r="NK701" s="141">
        <f>IFERROR(HLOOKUP(YEAR(NK665),Assumptions!$G$7:$AR$13,MATCH($AA655,Assumptions!$C$7:$C$14,0),0),0)</f>
        <v>0</v>
      </c>
      <c r="NL701" s="141">
        <f>IFERROR(HLOOKUP(YEAR(NL665),Assumptions!$G$7:$AR$13,MATCH($AA655,Assumptions!$C$7:$C$14,0),0),0)</f>
        <v>0</v>
      </c>
      <c r="NM701" s="141">
        <f>IFERROR(HLOOKUP(YEAR(NM665),Assumptions!$G$7:$AR$13,MATCH($AA655,Assumptions!$C$7:$C$14,0),0),0)</f>
        <v>0</v>
      </c>
      <c r="NN701" s="141">
        <f>IFERROR(HLOOKUP(YEAR(NN665),Assumptions!$G$7:$AR$13,MATCH($AA655,Assumptions!$C$7:$C$14,0),0),0)</f>
        <v>0</v>
      </c>
      <c r="NO701" s="141">
        <f>IFERROR(HLOOKUP(YEAR(NO665),Assumptions!$G$7:$AR$13,MATCH($AA655,Assumptions!$C$7:$C$14,0),0),0)</f>
        <v>0</v>
      </c>
      <c r="NP701" s="141">
        <f>IFERROR(HLOOKUP(YEAR(NP665),Assumptions!$G$7:$AR$13,MATCH($AA655,Assumptions!$C$7:$C$14,0),0),0)</f>
        <v>0</v>
      </c>
      <c r="NQ701" s="141">
        <f>IFERROR(HLOOKUP(YEAR(NQ665),Assumptions!$G$7:$AR$13,MATCH($AA655,Assumptions!$C$7:$C$14,0),0),0)</f>
        <v>0</v>
      </c>
      <c r="NR701" s="141">
        <f>IFERROR(HLOOKUP(YEAR(NR665),Assumptions!$G$7:$AR$13,MATCH($AA655,Assumptions!$C$7:$C$14,0),0),0)</f>
        <v>0</v>
      </c>
      <c r="NS701" s="141">
        <f>IFERROR(HLOOKUP(YEAR(NS665),Assumptions!$G$7:$AR$13,MATCH($AA655,Assumptions!$C$7:$C$14,0),0),0)</f>
        <v>0</v>
      </c>
      <c r="NT701" s="141">
        <f>IFERROR(HLOOKUP(YEAR(NT665),Assumptions!$G$7:$AR$13,MATCH($AA655,Assumptions!$C$7:$C$14,0),0),0)</f>
        <v>0</v>
      </c>
      <c r="NU701" s="141">
        <f>IFERROR(HLOOKUP(YEAR(NU665),Assumptions!$G$7:$AR$13,MATCH($AA655,Assumptions!$C$7:$C$14,0),0),0)</f>
        <v>0</v>
      </c>
      <c r="NV701" s="141">
        <f>IFERROR(HLOOKUP(YEAR(NV665),Assumptions!$G$7:$AR$13,MATCH($AA655,Assumptions!$C$7:$C$14,0),0),0)</f>
        <v>0</v>
      </c>
      <c r="NW701" s="141">
        <f>IFERROR(HLOOKUP(YEAR(NW665),Assumptions!$G$7:$AR$13,MATCH($AA655,Assumptions!$C$7:$C$14,0),0),0)</f>
        <v>0</v>
      </c>
      <c r="NX701" s="141">
        <f>IFERROR(HLOOKUP(YEAR(NX665),Assumptions!$G$7:$AR$13,MATCH($AA655,Assumptions!$C$7:$C$14,0),0),0)</f>
        <v>0</v>
      </c>
      <c r="NY701" s="141">
        <f>IFERROR(HLOOKUP(YEAR(NY665),Assumptions!$G$7:$AR$13,MATCH($AA655,Assumptions!$C$7:$C$14,0),0),0)</f>
        <v>0</v>
      </c>
      <c r="NZ701" s="141">
        <f>IFERROR(HLOOKUP(YEAR(NZ665),Assumptions!$G$7:$AR$13,MATCH($AA655,Assumptions!$C$7:$C$14,0),0),0)</f>
        <v>0</v>
      </c>
      <c r="OA701" s="141">
        <f>IFERROR(HLOOKUP(YEAR(OA665),Assumptions!$G$7:$AR$13,MATCH($AA655,Assumptions!$C$7:$C$14,0),0),0)</f>
        <v>0</v>
      </c>
      <c r="OB701" s="141">
        <f>IFERROR(HLOOKUP(YEAR(OB665),Assumptions!$G$7:$AR$13,MATCH($AA655,Assumptions!$C$7:$C$14,0),0),0)</f>
        <v>0</v>
      </c>
      <c r="OC701" s="141">
        <f>IFERROR(HLOOKUP(YEAR(OC665),Assumptions!$G$7:$AR$13,MATCH($AA655,Assumptions!$C$7:$C$14,0),0),0)</f>
        <v>0</v>
      </c>
      <c r="OD701" s="141">
        <f>IFERROR(HLOOKUP(YEAR(OD665),Assumptions!$G$7:$AR$13,MATCH($AA655,Assumptions!$C$7:$C$14,0),0),0)</f>
        <v>0</v>
      </c>
      <c r="OE701" s="141">
        <f>IFERROR(HLOOKUP(YEAR(OE665),Assumptions!$G$7:$AR$13,MATCH($AA655,Assumptions!$C$7:$C$14,0),0),0)</f>
        <v>0</v>
      </c>
      <c r="OF701" s="141">
        <f>IFERROR(HLOOKUP(YEAR(OF665),Assumptions!$G$7:$AR$13,MATCH($AA655,Assumptions!$C$7:$C$14,0),0),0)</f>
        <v>0</v>
      </c>
      <c r="OG701" s="141">
        <f>IFERROR(HLOOKUP(YEAR(OG665),Assumptions!$G$7:$AR$13,MATCH($AA655,Assumptions!$C$7:$C$14,0),0),0)</f>
        <v>0</v>
      </c>
      <c r="OH701" s="141">
        <f>IFERROR(HLOOKUP(YEAR(OH665),Assumptions!$G$7:$AR$13,MATCH($AA655,Assumptions!$C$7:$C$14,0),0),0)</f>
        <v>0</v>
      </c>
      <c r="OI701" s="141">
        <f>IFERROR(HLOOKUP(YEAR(OI665),Assumptions!$G$7:$AR$13,MATCH($AA655,Assumptions!$C$7:$C$14,0),0),0)</f>
        <v>0</v>
      </c>
      <c r="OJ701" s="141">
        <f>IFERROR(HLOOKUP(YEAR(OJ665),Assumptions!$G$7:$AR$13,MATCH($AA655,Assumptions!$C$7:$C$14,0),0),0)</f>
        <v>0</v>
      </c>
      <c r="OK701" s="141">
        <f>IFERROR(HLOOKUP(YEAR(OK665),Assumptions!$G$7:$AR$13,MATCH($AA655,Assumptions!$C$7:$C$14,0),0),0)</f>
        <v>0</v>
      </c>
      <c r="OL701" s="141">
        <f>IFERROR(HLOOKUP(YEAR(OL665),Assumptions!$G$7:$AR$13,MATCH($AA655,Assumptions!$C$7:$C$14,0),0),0)</f>
        <v>0</v>
      </c>
      <c r="OM701" s="141">
        <f>IFERROR(HLOOKUP(YEAR(OM665),Assumptions!$G$7:$AR$13,MATCH($AA655,Assumptions!$C$7:$C$14,0),0),0)</f>
        <v>0</v>
      </c>
      <c r="ON701" s="141">
        <f>IFERROR(HLOOKUP(YEAR(ON665),Assumptions!$G$7:$AR$13,MATCH($AA655,Assumptions!$C$7:$C$14,0),0),0)</f>
        <v>0</v>
      </c>
      <c r="OO701" s="141">
        <f>IFERROR(HLOOKUP(YEAR(OO665),Assumptions!$G$7:$AR$13,MATCH($AA655,Assumptions!$C$7:$C$14,0),0),0)</f>
        <v>0</v>
      </c>
      <c r="OP701" s="141">
        <f>IFERROR(HLOOKUP(YEAR(OP665),Assumptions!$G$7:$AR$13,MATCH($AA655,Assumptions!$C$7:$C$14,0),0),0)</f>
        <v>0</v>
      </c>
      <c r="OQ701" s="141">
        <f>IFERROR(HLOOKUP(YEAR(OQ665),Assumptions!$G$7:$AR$13,MATCH($AA655,Assumptions!$C$7:$C$14,0),0),0)</f>
        <v>0</v>
      </c>
      <c r="OR701" s="141">
        <f>IFERROR(HLOOKUP(YEAR(OR665),Assumptions!$G$7:$AR$13,MATCH($AA655,Assumptions!$C$7:$C$14,0),0),0)</f>
        <v>0</v>
      </c>
      <c r="OS701" s="141">
        <f>IFERROR(HLOOKUP(YEAR(OS665),Assumptions!$G$7:$AR$13,MATCH($AA655,Assumptions!$C$7:$C$14,0),0),0)</f>
        <v>0</v>
      </c>
      <c r="OT701" s="141">
        <f>IFERROR(HLOOKUP(YEAR(OT665),Assumptions!$G$7:$AR$13,MATCH($AA655,Assumptions!$C$7:$C$14,0),0),0)</f>
        <v>0</v>
      </c>
      <c r="OU701" s="141">
        <f>IFERROR(HLOOKUP(YEAR(OU665),Assumptions!$G$7:$AR$13,MATCH($AA655,Assumptions!$C$7:$C$14,0),0),0)</f>
        <v>0</v>
      </c>
      <c r="OV701" s="141">
        <f>IFERROR(HLOOKUP(YEAR(OV665),Assumptions!$G$7:$AR$13,MATCH($AA655,Assumptions!$C$7:$C$14,0),0),0)</f>
        <v>0</v>
      </c>
      <c r="OW701" s="141">
        <f>IFERROR(HLOOKUP(YEAR(OW665),Assumptions!$G$7:$AR$13,MATCH($AA655,Assumptions!$C$7:$C$14,0),0),0)</f>
        <v>0</v>
      </c>
      <c r="OX701" s="141">
        <f>IFERROR(HLOOKUP(YEAR(OX665),Assumptions!$G$7:$AR$13,MATCH($AA655,Assumptions!$C$7:$C$14,0),0),0)</f>
        <v>0</v>
      </c>
      <c r="OY701" s="141">
        <f>IFERROR(HLOOKUP(YEAR(OY665),Assumptions!$G$7:$AR$13,MATCH($AA655,Assumptions!$C$7:$C$14,0),0),0)</f>
        <v>0</v>
      </c>
      <c r="OZ701" s="141">
        <f>IFERROR(HLOOKUP(YEAR(OZ665),Assumptions!$G$7:$AR$13,MATCH($AA655,Assumptions!$C$7:$C$14,0),0),0)</f>
        <v>0</v>
      </c>
      <c r="PA701" s="141">
        <f>IFERROR(HLOOKUP(YEAR(PA665),Assumptions!$G$7:$AR$13,MATCH($AA655,Assumptions!$C$7:$C$14,0),0),0)</f>
        <v>0</v>
      </c>
      <c r="PB701" s="141">
        <f>IFERROR(HLOOKUP(YEAR(PB665),Assumptions!$G$7:$AR$13,MATCH($AA655,Assumptions!$C$7:$C$14,0),0),0)</f>
        <v>0</v>
      </c>
      <c r="PC701" s="141">
        <f>IFERROR(HLOOKUP(YEAR(PC665),Assumptions!$G$7:$AR$13,MATCH($AA655,Assumptions!$C$7:$C$14,0),0),0)</f>
        <v>0</v>
      </c>
      <c r="PD701" s="141">
        <f>IFERROR(HLOOKUP(YEAR(PD665),Assumptions!$G$7:$AR$13,MATCH($AA655,Assumptions!$C$7:$C$14,0),0),0)</f>
        <v>0</v>
      </c>
      <c r="PE701" s="141">
        <f>IFERROR(HLOOKUP(YEAR(PE665),Assumptions!$G$7:$AR$13,MATCH($AA655,Assumptions!$C$7:$C$14,0),0),0)</f>
        <v>0</v>
      </c>
      <c r="PF701" s="141">
        <f>IFERROR(HLOOKUP(YEAR(PF665),Assumptions!$G$7:$AR$13,MATCH($AA655,Assumptions!$C$7:$C$14,0),0),0)</f>
        <v>0</v>
      </c>
      <c r="PG701" s="141">
        <f>IFERROR(HLOOKUP(YEAR(PG665),Assumptions!$G$7:$AR$13,MATCH($AA655,Assumptions!$C$7:$C$14,0),0),0)</f>
        <v>0</v>
      </c>
      <c r="PH701" s="141">
        <f>IFERROR(HLOOKUP(YEAR(PH665),Assumptions!$G$7:$AR$13,MATCH($AA655,Assumptions!$C$7:$C$14,0),0),0)</f>
        <v>0</v>
      </c>
      <c r="PI701" s="141">
        <f>IFERROR(HLOOKUP(YEAR(PI665),Assumptions!$G$7:$AR$13,MATCH($AA655,Assumptions!$C$7:$C$14,0),0),0)</f>
        <v>0</v>
      </c>
      <c r="PJ701" s="141">
        <f>IFERROR(HLOOKUP(YEAR(PJ665),Assumptions!$G$7:$AR$13,MATCH($AA655,Assumptions!$C$7:$C$14,0),0),0)</f>
        <v>0</v>
      </c>
      <c r="PK701" s="141">
        <f>IFERROR(HLOOKUP(YEAR(PK665),Assumptions!$G$7:$AR$13,MATCH($AA655,Assumptions!$C$7:$C$14,0),0),0)</f>
        <v>0</v>
      </c>
      <c r="PL701" s="141">
        <f>IFERROR(HLOOKUP(YEAR(PL665),Assumptions!$G$7:$AR$13,MATCH($AA655,Assumptions!$C$7:$C$14,0),0),0)</f>
        <v>0</v>
      </c>
      <c r="PM701" s="141">
        <f>IFERROR(HLOOKUP(YEAR(PM665),Assumptions!$G$7:$AR$13,MATCH($AA655,Assumptions!$C$7:$C$14,0),0),0)</f>
        <v>0</v>
      </c>
      <c r="PN701" s="141">
        <f>IFERROR(HLOOKUP(YEAR(PN665),Assumptions!$G$7:$AR$13,MATCH($AA655,Assumptions!$C$7:$C$14,0),0),0)</f>
        <v>0</v>
      </c>
      <c r="PO701" s="141">
        <f>IFERROR(HLOOKUP(YEAR(PO665),Assumptions!$G$7:$AR$13,MATCH($AA655,Assumptions!$C$7:$C$14,0),0),0)</f>
        <v>0</v>
      </c>
      <c r="PP701" s="141">
        <f>IFERROR(HLOOKUP(YEAR(PP665),Assumptions!$G$7:$AR$13,MATCH($AA655,Assumptions!$C$7:$C$14,0),0),0)</f>
        <v>0</v>
      </c>
      <c r="PQ701" s="141">
        <f>IFERROR(HLOOKUP(YEAR(PQ665),Assumptions!$G$7:$AR$13,MATCH($AA655,Assumptions!$C$7:$C$14,0),0),0)</f>
        <v>0</v>
      </c>
      <c r="PR701" s="141">
        <f>IFERROR(HLOOKUP(YEAR(PR665),Assumptions!$G$7:$AR$13,MATCH($AA655,Assumptions!$C$7:$C$14,0),0),0)</f>
        <v>0</v>
      </c>
      <c r="PS701" s="141">
        <f>IFERROR(HLOOKUP(YEAR(PS665),Assumptions!$G$7:$AR$13,MATCH($AA655,Assumptions!$C$7:$C$14,0),0),0)</f>
        <v>0</v>
      </c>
      <c r="PT701" s="141">
        <f>IFERROR(HLOOKUP(YEAR(PT665),Assumptions!$G$7:$AR$13,MATCH($AA655,Assumptions!$C$7:$C$14,0),0),0)</f>
        <v>0</v>
      </c>
      <c r="PU701" s="141">
        <f>IFERROR(HLOOKUP(YEAR(PU665),Assumptions!$G$7:$AR$13,MATCH($AA655,Assumptions!$C$7:$C$14,0),0),0)</f>
        <v>0</v>
      </c>
      <c r="PV701" s="141">
        <f>IFERROR(HLOOKUP(YEAR(PV665),Assumptions!$G$7:$AR$13,MATCH($AA655,Assumptions!$C$7:$C$14,0),0),0)</f>
        <v>0</v>
      </c>
      <c r="PW701" s="141">
        <f>IFERROR(HLOOKUP(YEAR(PW665),Assumptions!$G$7:$AR$13,MATCH($AA655,Assumptions!$C$7:$C$14,0),0),0)</f>
        <v>0</v>
      </c>
      <c r="PX701" s="141">
        <f>IFERROR(HLOOKUP(YEAR(PX665),Assumptions!$G$7:$AR$13,MATCH($AA655,Assumptions!$C$7:$C$14,0),0),0)</f>
        <v>0</v>
      </c>
      <c r="PY701" s="141">
        <f>IFERROR(HLOOKUP(YEAR(PY665),Assumptions!$G$7:$AR$13,MATCH($AA655,Assumptions!$C$7:$C$14,0),0),0)</f>
        <v>0</v>
      </c>
      <c r="PZ701" s="141">
        <f>IFERROR(HLOOKUP(YEAR(PZ665),Assumptions!$G$7:$AR$13,MATCH($AA655,Assumptions!$C$7:$C$14,0),0),0)</f>
        <v>0</v>
      </c>
      <c r="QA701" s="141">
        <f>IFERROR(HLOOKUP(YEAR(QA665),Assumptions!$G$7:$AR$13,MATCH($AA655,Assumptions!$C$7:$C$14,0),0),0)</f>
        <v>0</v>
      </c>
      <c r="QB701" s="141">
        <f>IFERROR(HLOOKUP(YEAR(QB665),Assumptions!$G$7:$AR$13,MATCH($AA655,Assumptions!$C$7:$C$14,0),0),0)</f>
        <v>0</v>
      </c>
      <c r="QC701" s="141">
        <f>IFERROR(HLOOKUP(YEAR(QC665),Assumptions!$G$7:$AR$13,MATCH($AA655,Assumptions!$C$7:$C$14,0),0),0)</f>
        <v>0</v>
      </c>
      <c r="QD701" s="141">
        <f>IFERROR(HLOOKUP(YEAR(QD665),Assumptions!$G$7:$AR$13,MATCH($AA655,Assumptions!$C$7:$C$14,0),0),0)</f>
        <v>0</v>
      </c>
      <c r="QE701" s="141">
        <f>IFERROR(HLOOKUP(YEAR(QE665),Assumptions!$G$7:$AR$13,MATCH($AA655,Assumptions!$C$7:$C$14,0),0),0)</f>
        <v>0</v>
      </c>
      <c r="QF701" s="141">
        <f>IFERROR(HLOOKUP(YEAR(QF665),Assumptions!$G$7:$AR$13,MATCH($AA655,Assumptions!$C$7:$C$14,0),0),0)</f>
        <v>0</v>
      </c>
      <c r="QG701" s="141">
        <f>IFERROR(HLOOKUP(YEAR(QG665),Assumptions!$G$7:$AR$13,MATCH($AA655,Assumptions!$C$7:$C$14,0),0),0)</f>
        <v>0</v>
      </c>
      <c r="QH701" s="141">
        <f>IFERROR(HLOOKUP(YEAR(QH665),Assumptions!$G$7:$AR$13,MATCH($AA655,Assumptions!$C$7:$C$14,0),0),0)</f>
        <v>0</v>
      </c>
      <c r="QI701" s="141">
        <f>IFERROR(HLOOKUP(YEAR(QI665),Assumptions!$G$7:$AR$13,MATCH($AA655,Assumptions!$C$7:$C$14,0),0),0)</f>
        <v>0</v>
      </c>
      <c r="QJ701" s="141">
        <f>IFERROR(HLOOKUP(YEAR(QJ665),Assumptions!$G$7:$AR$13,MATCH($AA655,Assumptions!$C$7:$C$14,0),0),0)</f>
        <v>0</v>
      </c>
      <c r="QK701" t="s">
        <v>35</v>
      </c>
    </row>
    <row r="702" spans="1:453" hidden="1" outlineLevel="1">
      <c r="B702" s="126" t="s">
        <v>442</v>
      </c>
      <c r="AA702" s="140">
        <f>IF('Painel de Controle'!$C$16=1,((1+AA701)*(1+$AA654))^(1/12)-1,((1+AA701)*(1+$AA654)/(1+SUMIFS(Assumptions!$G$13:$AR$13,Assumptions!$G$7:$AR$7,Debt!AA$3)))^(1/12)-1)</f>
        <v>-4.6113476237419349E-4</v>
      </c>
      <c r="AB702" s="140">
        <f>IF('Painel de Controle'!$C$16=1,((1+AB701)*(1+$AA654))^(1/12)-1,((1+AB701)*(1+$AA654)/(1+SUMIFS(Assumptions!$G$13:$AR$13,Assumptions!$G$7:$AR$7,Debt!AB$3)))^(1/12)-1)</f>
        <v>-4.6113476237419349E-4</v>
      </c>
      <c r="AC702" s="140">
        <f>IF('Painel de Controle'!$C$16=1,((1+AC701)*(1+$AA654))^(1/12)-1,((1+AC701)*(1+$AA654)/(1+SUMIFS(Assumptions!$G$13:$AR$13,Assumptions!$G$7:$AR$7,Debt!AC$3)))^(1/12)-1)</f>
        <v>-4.6113476237419349E-4</v>
      </c>
      <c r="AD702" s="140">
        <f>IF('Painel de Controle'!$C$16=1,((1+AD701)*(1+$AA654))^(1/12)-1,((1+AD701)*(1+$AA654)/(1+SUMIFS(Assumptions!$G$13:$AR$13,Assumptions!$G$7:$AR$7,Debt!AD$3)))^(1/12)-1)</f>
        <v>-4.6113476237419349E-4</v>
      </c>
      <c r="AE702" s="140">
        <f>IF('Painel de Controle'!$C$16=1,((1+AE701)*(1+$AA654))^(1/12)-1,((1+AE701)*(1+$AA654)/(1+SUMIFS(Assumptions!$G$13:$AR$13,Assumptions!$G$7:$AR$7,Debt!AE$3)))^(1/12)-1)</f>
        <v>-4.6113476237419349E-4</v>
      </c>
      <c r="AF702" s="140">
        <f>IF('Painel de Controle'!$C$16=1,((1+AF701)*(1+$AA654))^(1/12)-1,((1+AF701)*(1+$AA654)/(1+SUMIFS(Assumptions!$G$13:$AR$13,Assumptions!$G$7:$AR$7,Debt!AF$3)))^(1/12)-1)</f>
        <v>-4.6113476237419349E-4</v>
      </c>
      <c r="AG702" s="140">
        <f>IF('Painel de Controle'!$C$16=1,((1+AG701)*(1+$AA654))^(1/12)-1,((1+AG701)*(1+$AA654)/(1+SUMIFS(Assumptions!$G$13:$AR$13,Assumptions!$G$7:$AR$7,Debt!AG$3)))^(1/12)-1)</f>
        <v>8.0160934212658574E-4</v>
      </c>
      <c r="AH702" s="140">
        <f>IF('Painel de Controle'!$C$16=1,((1+AH701)*(1+$AA654))^(1/12)-1,((1+AH701)*(1+$AA654)/(1+SUMIFS(Assumptions!$G$13:$AR$13,Assumptions!$G$7:$AR$7,Debt!AH$3)))^(1/12)-1)</f>
        <v>8.0160934212658574E-4</v>
      </c>
      <c r="AI702" s="140">
        <f>IF('Painel de Controle'!$C$16=1,((1+AI701)*(1+$AA654))^(1/12)-1,((1+AI701)*(1+$AA654)/(1+SUMIFS(Assumptions!$G$13:$AR$13,Assumptions!$G$7:$AR$7,Debt!AI$3)))^(1/12)-1)</f>
        <v>8.0160934212658574E-4</v>
      </c>
      <c r="AJ702" s="140">
        <f>IF('Painel de Controle'!$C$16=1,((1+AJ701)*(1+$AA654))^(1/12)-1,((1+AJ701)*(1+$AA654)/(1+SUMIFS(Assumptions!$G$13:$AR$13,Assumptions!$G$7:$AR$7,Debt!AJ$3)))^(1/12)-1)</f>
        <v>8.0160934212658574E-4</v>
      </c>
      <c r="AK702" s="140">
        <f>IF('Painel de Controle'!$C$16=1,((1+AK701)*(1+$AA654))^(1/12)-1,((1+AK701)*(1+$AA654)/(1+SUMIFS(Assumptions!$G$13:$AR$13,Assumptions!$G$7:$AR$7,Debt!AK$3)))^(1/12)-1)</f>
        <v>8.0160934212658574E-4</v>
      </c>
      <c r="AL702" s="140">
        <f>IF('Painel de Controle'!$C$16=1,((1+AL701)*(1+$AA654))^(1/12)-1,((1+AL701)*(1+$AA654)/(1+SUMIFS(Assumptions!$G$13:$AR$13,Assumptions!$G$7:$AR$7,Debt!AL$3)))^(1/12)-1)</f>
        <v>8.0160934212658574E-4</v>
      </c>
      <c r="AM702" s="140">
        <f>IF('Painel de Controle'!$C$16=1,((1+AM701)*(1+$AA654))^(1/12)-1,((1+AM701)*(1+$AA654)/(1+SUMIFS(Assumptions!$G$13:$AR$13,Assumptions!$G$7:$AR$7,Debt!AM$3)))^(1/12)-1)</f>
        <v>8.0160934212658574E-4</v>
      </c>
      <c r="AN702" s="140">
        <f>IF('Painel de Controle'!$C$16=1,((1+AN701)*(1+$AA654))^(1/12)-1,((1+AN701)*(1+$AA654)/(1+SUMIFS(Assumptions!$G$13:$AR$13,Assumptions!$G$7:$AR$7,Debt!AN$3)))^(1/12)-1)</f>
        <v>8.0160934212658574E-4</v>
      </c>
      <c r="AO702" s="140">
        <f>IF('Painel de Controle'!$C$16=1,((1+AO701)*(1+$AA654))^(1/12)-1,((1+AO701)*(1+$AA654)/(1+SUMIFS(Assumptions!$G$13:$AR$13,Assumptions!$G$7:$AR$7,Debt!AO$3)))^(1/12)-1)</f>
        <v>8.0160934212658574E-4</v>
      </c>
      <c r="AP702" s="140">
        <f>IF('Painel de Controle'!$C$16=1,((1+AP701)*(1+$AA654))^(1/12)-1,((1+AP701)*(1+$AA654)/(1+SUMIFS(Assumptions!$G$13:$AR$13,Assumptions!$G$7:$AR$7,Debt!AP$3)))^(1/12)-1)</f>
        <v>8.0160934212658574E-4</v>
      </c>
      <c r="AQ702" s="140">
        <f>IF('Painel de Controle'!$C$16=1,((1+AQ701)*(1+$AA654))^(1/12)-1,((1+AQ701)*(1+$AA654)/(1+SUMIFS(Assumptions!$G$13:$AR$13,Assumptions!$G$7:$AR$7,Debt!AQ$3)))^(1/12)-1)</f>
        <v>8.0160934212658574E-4</v>
      </c>
      <c r="AR702" s="140">
        <f>IF('Painel de Controle'!$C$16=1,((1+AR701)*(1+$AA654))^(1/12)-1,((1+AR701)*(1+$AA654)/(1+SUMIFS(Assumptions!$G$13:$AR$13,Assumptions!$G$7:$AR$7,Debt!AR$3)))^(1/12)-1)</f>
        <v>8.0160934212658574E-4</v>
      </c>
      <c r="AS702" s="140">
        <f>IF('Painel de Controle'!$C$16=1,((1+AS701)*(1+$AA654))^(1/12)-1,((1+AS701)*(1+$AA654)/(1+SUMIFS(Assumptions!$G$13:$AR$13,Assumptions!$G$7:$AR$7,Debt!AS$3)))^(1/12)-1)</f>
        <v>8.0160934212658574E-4</v>
      </c>
      <c r="AT702" s="140">
        <f>IF('Painel de Controle'!$C$16=1,((1+AT701)*(1+$AA654))^(1/12)-1,((1+AT701)*(1+$AA654)/(1+SUMIFS(Assumptions!$G$13:$AR$13,Assumptions!$G$7:$AR$7,Debt!AT$3)))^(1/12)-1)</f>
        <v>8.0160934212658574E-4</v>
      </c>
      <c r="AU702" s="140">
        <f>IF('Painel de Controle'!$C$16=1,((1+AU701)*(1+$AA654))^(1/12)-1,((1+AU701)*(1+$AA654)/(1+SUMIFS(Assumptions!$G$13:$AR$13,Assumptions!$G$7:$AR$7,Debt!AU$3)))^(1/12)-1)</f>
        <v>8.0160934212658574E-4</v>
      </c>
      <c r="AV702" s="140">
        <f>IF('Painel de Controle'!$C$16=1,((1+AV701)*(1+$AA654))^(1/12)-1,((1+AV701)*(1+$AA654)/(1+SUMIFS(Assumptions!$G$13:$AR$13,Assumptions!$G$7:$AR$7,Debt!AV$3)))^(1/12)-1)</f>
        <v>8.0160934212658574E-4</v>
      </c>
      <c r="AW702" s="140">
        <f>IF('Painel de Controle'!$C$16=1,((1+AW701)*(1+$AA654))^(1/12)-1,((1+AW701)*(1+$AA654)/(1+SUMIFS(Assumptions!$G$13:$AR$13,Assumptions!$G$7:$AR$7,Debt!AW$3)))^(1/12)-1)</f>
        <v>8.0160934212658574E-4</v>
      </c>
      <c r="AX702" s="140">
        <f>IF('Painel de Controle'!$C$16=1,((1+AX701)*(1+$AA654))^(1/12)-1,((1+AX701)*(1+$AA654)/(1+SUMIFS(Assumptions!$G$13:$AR$13,Assumptions!$G$7:$AR$7,Debt!AX$3)))^(1/12)-1)</f>
        <v>8.0160934212658574E-4</v>
      </c>
      <c r="AY702" s="140">
        <f>IF('Painel de Controle'!$C$16=1,((1+AY701)*(1+$AA654))^(1/12)-1,((1+AY701)*(1+$AA654)/(1+SUMIFS(Assumptions!$G$13:$AR$13,Assumptions!$G$7:$AR$7,Debt!AY$3)))^(1/12)-1)</f>
        <v>8.0160934212658574E-4</v>
      </c>
      <c r="AZ702" s="140">
        <f>IF('Painel de Controle'!$C$16=1,((1+AZ701)*(1+$AA654))^(1/12)-1,((1+AZ701)*(1+$AA654)/(1+SUMIFS(Assumptions!$G$13:$AR$13,Assumptions!$G$7:$AR$7,Debt!AZ$3)))^(1/12)-1)</f>
        <v>8.0160934212658574E-4</v>
      </c>
      <c r="BA702" s="140">
        <f>IF('Painel de Controle'!$C$16=1,((1+BA701)*(1+$AA654))^(1/12)-1,((1+BA701)*(1+$AA654)/(1+SUMIFS(Assumptions!$G$13:$AR$13,Assumptions!$G$7:$AR$7,Debt!BA$3)))^(1/12)-1)</f>
        <v>8.0160934212658574E-4</v>
      </c>
      <c r="BB702" s="140">
        <f>IF('Painel de Controle'!$C$16=1,((1+BB701)*(1+$AA654))^(1/12)-1,((1+BB701)*(1+$AA654)/(1+SUMIFS(Assumptions!$G$13:$AR$13,Assumptions!$G$7:$AR$7,Debt!BB$3)))^(1/12)-1)</f>
        <v>8.0160934212658574E-4</v>
      </c>
      <c r="BC702" s="140">
        <f>IF('Painel de Controle'!$C$16=1,((1+BC701)*(1+$AA654))^(1/12)-1,((1+BC701)*(1+$AA654)/(1+SUMIFS(Assumptions!$G$13:$AR$13,Assumptions!$G$7:$AR$7,Debt!BC$3)))^(1/12)-1)</f>
        <v>8.0160934212658574E-4</v>
      </c>
      <c r="BD702" s="140">
        <f>IF('Painel de Controle'!$C$16=1,((1+BD701)*(1+$AA654))^(1/12)-1,((1+BD701)*(1+$AA654)/(1+SUMIFS(Assumptions!$G$13:$AR$13,Assumptions!$G$7:$AR$7,Debt!BD$3)))^(1/12)-1)</f>
        <v>8.0160934212658574E-4</v>
      </c>
      <c r="BE702" s="140">
        <f>IF('Painel de Controle'!$C$16=1,((1+BE701)*(1+$AA654))^(1/12)-1,((1+BE701)*(1+$AA654)/(1+SUMIFS(Assumptions!$G$13:$AR$13,Assumptions!$G$7:$AR$7,Debt!BE$3)))^(1/12)-1)</f>
        <v>8.0160934212658574E-4</v>
      </c>
      <c r="BF702" s="140">
        <f>IF('Painel de Controle'!$C$16=1,((1+BF701)*(1+$AA654))^(1/12)-1,((1+BF701)*(1+$AA654)/(1+SUMIFS(Assumptions!$G$13:$AR$13,Assumptions!$G$7:$AR$7,Debt!BF$3)))^(1/12)-1)</f>
        <v>8.0160934212658574E-4</v>
      </c>
      <c r="BG702" s="140">
        <f>IF('Painel de Controle'!$C$16=1,((1+BG701)*(1+$AA654))^(1/12)-1,((1+BG701)*(1+$AA654)/(1+SUMIFS(Assumptions!$G$13:$AR$13,Assumptions!$G$7:$AR$7,Debt!BG$3)))^(1/12)-1)</f>
        <v>8.0160934212658574E-4</v>
      </c>
      <c r="BH702" s="140">
        <f>IF('Painel de Controle'!$C$16=1,((1+BH701)*(1+$AA654))^(1/12)-1,((1+BH701)*(1+$AA654)/(1+SUMIFS(Assumptions!$G$13:$AR$13,Assumptions!$G$7:$AR$7,Debt!BH$3)))^(1/12)-1)</f>
        <v>8.0160934212658574E-4</v>
      </c>
      <c r="BI702" s="140">
        <f>IF('Painel de Controle'!$C$16=1,((1+BI701)*(1+$AA654))^(1/12)-1,((1+BI701)*(1+$AA654)/(1+SUMIFS(Assumptions!$G$13:$AR$13,Assumptions!$G$7:$AR$7,Debt!BI$3)))^(1/12)-1)</f>
        <v>8.0160934212658574E-4</v>
      </c>
      <c r="BJ702" s="140">
        <f>IF('Painel de Controle'!$C$16=1,((1+BJ701)*(1+$AA654))^(1/12)-1,((1+BJ701)*(1+$AA654)/(1+SUMIFS(Assumptions!$G$13:$AR$13,Assumptions!$G$7:$AR$7,Debt!BJ$3)))^(1/12)-1)</f>
        <v>8.0160934212658574E-4</v>
      </c>
      <c r="BK702" s="140">
        <f>IF('Painel de Controle'!$C$16=1,((1+BK701)*(1+$AA654))^(1/12)-1,((1+BK701)*(1+$AA654)/(1+SUMIFS(Assumptions!$G$13:$AR$13,Assumptions!$G$7:$AR$7,Debt!BK$3)))^(1/12)-1)</f>
        <v>8.0160934212658574E-4</v>
      </c>
      <c r="BL702" s="140">
        <f>IF('Painel de Controle'!$C$16=1,((1+BL701)*(1+$AA654))^(1/12)-1,((1+BL701)*(1+$AA654)/(1+SUMIFS(Assumptions!$G$13:$AR$13,Assumptions!$G$7:$AR$7,Debt!BL$3)))^(1/12)-1)</f>
        <v>8.0160934212658574E-4</v>
      </c>
      <c r="BM702" s="140">
        <f>IF('Painel de Controle'!$C$16=1,((1+BM701)*(1+$AA654))^(1/12)-1,((1+BM701)*(1+$AA654)/(1+SUMIFS(Assumptions!$G$13:$AR$13,Assumptions!$G$7:$AR$7,Debt!BM$3)))^(1/12)-1)</f>
        <v>8.0160934212658574E-4</v>
      </c>
      <c r="BN702" s="140">
        <f>IF('Painel de Controle'!$C$16=1,((1+BN701)*(1+$AA654))^(1/12)-1,((1+BN701)*(1+$AA654)/(1+SUMIFS(Assumptions!$G$13:$AR$13,Assumptions!$G$7:$AR$7,Debt!BN$3)))^(1/12)-1)</f>
        <v>8.0160934212658574E-4</v>
      </c>
      <c r="BO702" s="140">
        <f>IF('Painel de Controle'!$C$16=1,((1+BO701)*(1+$AA654))^(1/12)-1,((1+BO701)*(1+$AA654)/(1+SUMIFS(Assumptions!$G$13:$AR$13,Assumptions!$G$7:$AR$7,Debt!BO$3)))^(1/12)-1)</f>
        <v>8.0160934212658574E-4</v>
      </c>
      <c r="BP702" s="140">
        <f>IF('Painel de Controle'!$C$16=1,((1+BP701)*(1+$AA654))^(1/12)-1,((1+BP701)*(1+$AA654)/(1+SUMIFS(Assumptions!$G$13:$AR$13,Assumptions!$G$7:$AR$7,Debt!BP$3)))^(1/12)-1)</f>
        <v>8.0160934212658574E-4</v>
      </c>
      <c r="BQ702" s="140">
        <f>IF('Painel de Controle'!$C$16=1,((1+BQ701)*(1+$AA654))^(1/12)-1,((1+BQ701)*(1+$AA654)/(1+SUMIFS(Assumptions!$G$13:$AR$13,Assumptions!$G$7:$AR$7,Debt!BQ$3)))^(1/12)-1)</f>
        <v>8.0160934212658574E-4</v>
      </c>
      <c r="BR702" s="140">
        <f>IF('Painel de Controle'!$C$16=1,((1+BR701)*(1+$AA654))^(1/12)-1,((1+BR701)*(1+$AA654)/(1+SUMIFS(Assumptions!$G$13:$AR$13,Assumptions!$G$7:$AR$7,Debt!BR$3)))^(1/12)-1)</f>
        <v>8.0160934212658574E-4</v>
      </c>
      <c r="BS702" s="140">
        <f>IF('Painel de Controle'!$C$16=1,((1+BS701)*(1+$AA654))^(1/12)-1,((1+BS701)*(1+$AA654)/(1+SUMIFS(Assumptions!$G$13:$AR$13,Assumptions!$G$7:$AR$7,Debt!BS$3)))^(1/12)-1)</f>
        <v>8.0160934212658574E-4</v>
      </c>
      <c r="BT702" s="140">
        <f>IF('Painel de Controle'!$C$16=1,((1+BT701)*(1+$AA654))^(1/12)-1,((1+BT701)*(1+$AA654)/(1+SUMIFS(Assumptions!$G$13:$AR$13,Assumptions!$G$7:$AR$7,Debt!BT$3)))^(1/12)-1)</f>
        <v>8.0160934212658574E-4</v>
      </c>
      <c r="BU702" s="140">
        <f>IF('Painel de Controle'!$C$16=1,((1+BU701)*(1+$AA654))^(1/12)-1,((1+BU701)*(1+$AA654)/(1+SUMIFS(Assumptions!$G$13:$AR$13,Assumptions!$G$7:$AR$7,Debt!BU$3)))^(1/12)-1)</f>
        <v>8.0160934212658574E-4</v>
      </c>
      <c r="BV702" s="140">
        <f>IF('Painel de Controle'!$C$16=1,((1+BV701)*(1+$AA654))^(1/12)-1,((1+BV701)*(1+$AA654)/(1+SUMIFS(Assumptions!$G$13:$AR$13,Assumptions!$G$7:$AR$7,Debt!BV$3)))^(1/12)-1)</f>
        <v>8.0160934212658574E-4</v>
      </c>
      <c r="BW702" s="140">
        <f>IF('Painel de Controle'!$C$16=1,((1+BW701)*(1+$AA654))^(1/12)-1,((1+BW701)*(1+$AA654)/(1+SUMIFS(Assumptions!$G$13:$AR$13,Assumptions!$G$7:$AR$7,Debt!BW$3)))^(1/12)-1)</f>
        <v>8.0160934212658574E-4</v>
      </c>
      <c r="BX702" s="140">
        <f>IF('Painel de Controle'!$C$16=1,((1+BX701)*(1+$AA654))^(1/12)-1,((1+BX701)*(1+$AA654)/(1+SUMIFS(Assumptions!$G$13:$AR$13,Assumptions!$G$7:$AR$7,Debt!BX$3)))^(1/12)-1)</f>
        <v>8.0160934212658574E-4</v>
      </c>
      <c r="BY702" s="140">
        <f>IF('Painel de Controle'!$C$16=1,((1+BY701)*(1+$AA654))^(1/12)-1,((1+BY701)*(1+$AA654)/(1+SUMIFS(Assumptions!$G$13:$AR$13,Assumptions!$G$7:$AR$7,Debt!BY$3)))^(1/12)-1)</f>
        <v>8.0160934212658574E-4</v>
      </c>
      <c r="BZ702" s="140">
        <f>IF('Painel de Controle'!$C$16=1,((1+BZ701)*(1+$AA654))^(1/12)-1,((1+BZ701)*(1+$AA654)/(1+SUMIFS(Assumptions!$G$13:$AR$13,Assumptions!$G$7:$AR$7,Debt!BZ$3)))^(1/12)-1)</f>
        <v>8.0160934212658574E-4</v>
      </c>
      <c r="CA702" s="140">
        <f>IF('Painel de Controle'!$C$16=1,((1+CA701)*(1+$AA654))^(1/12)-1,((1+CA701)*(1+$AA654)/(1+SUMIFS(Assumptions!$G$13:$AR$13,Assumptions!$G$7:$AR$7,Debt!CA$3)))^(1/12)-1)</f>
        <v>8.0160934212658574E-4</v>
      </c>
      <c r="CB702" s="140">
        <f>IF('Painel de Controle'!$C$16=1,((1+CB701)*(1+$AA654))^(1/12)-1,((1+CB701)*(1+$AA654)/(1+SUMIFS(Assumptions!$G$13:$AR$13,Assumptions!$G$7:$AR$7,Debt!CB$3)))^(1/12)-1)</f>
        <v>8.0160934212658574E-4</v>
      </c>
      <c r="CC702" s="140">
        <f>IF('Painel de Controle'!$C$16=1,((1+CC701)*(1+$AA654))^(1/12)-1,((1+CC701)*(1+$AA654)/(1+SUMIFS(Assumptions!$G$13:$AR$13,Assumptions!$G$7:$AR$7,Debt!CC$3)))^(1/12)-1)</f>
        <v>8.0160934212658574E-4</v>
      </c>
      <c r="CD702" s="140">
        <f>IF('Painel de Controle'!$C$16=1,((1+CD701)*(1+$AA654))^(1/12)-1,((1+CD701)*(1+$AA654)/(1+SUMIFS(Assumptions!$G$13:$AR$13,Assumptions!$G$7:$AR$7,Debt!CD$3)))^(1/12)-1)</f>
        <v>8.0160934212658574E-4</v>
      </c>
      <c r="CE702" s="140">
        <f>IF('Painel de Controle'!$C$16=1,((1+CE701)*(1+$AA654))^(1/12)-1,((1+CE701)*(1+$AA654)/(1+SUMIFS(Assumptions!$G$13:$AR$13,Assumptions!$G$7:$AR$7,Debt!CE$3)))^(1/12)-1)</f>
        <v>8.0160934212658574E-4</v>
      </c>
      <c r="CF702" s="140">
        <f>IF('Painel de Controle'!$C$16=1,((1+CF701)*(1+$AA654))^(1/12)-1,((1+CF701)*(1+$AA654)/(1+SUMIFS(Assumptions!$G$13:$AR$13,Assumptions!$G$7:$AR$7,Debt!CF$3)))^(1/12)-1)</f>
        <v>8.0160934212658574E-4</v>
      </c>
      <c r="CG702" s="140">
        <f>IF('Painel de Controle'!$C$16=1,((1+CG701)*(1+$AA654))^(1/12)-1,((1+CG701)*(1+$AA654)/(1+SUMIFS(Assumptions!$G$13:$AR$13,Assumptions!$G$7:$AR$7,Debt!CG$3)))^(1/12)-1)</f>
        <v>8.0160934212658574E-4</v>
      </c>
      <c r="CH702" s="140">
        <f>IF('Painel de Controle'!$C$16=1,((1+CH701)*(1+$AA654))^(1/12)-1,((1+CH701)*(1+$AA654)/(1+SUMIFS(Assumptions!$G$13:$AR$13,Assumptions!$G$7:$AR$7,Debt!CH$3)))^(1/12)-1)</f>
        <v>8.0160934212658574E-4</v>
      </c>
      <c r="CI702" s="140">
        <f>IF('Painel de Controle'!$C$16=1,((1+CI701)*(1+$AA654))^(1/12)-1,((1+CI701)*(1+$AA654)/(1+SUMIFS(Assumptions!$G$13:$AR$13,Assumptions!$G$7:$AR$7,Debt!CI$3)))^(1/12)-1)</f>
        <v>8.0160934212658574E-4</v>
      </c>
      <c r="CJ702" s="140">
        <f>IF('Painel de Controle'!$C$16=1,((1+CJ701)*(1+$AA654))^(1/12)-1,((1+CJ701)*(1+$AA654)/(1+SUMIFS(Assumptions!$G$13:$AR$13,Assumptions!$G$7:$AR$7,Debt!CJ$3)))^(1/12)-1)</f>
        <v>8.0160934212658574E-4</v>
      </c>
      <c r="CK702" s="140">
        <f>IF('Painel de Controle'!$C$16=1,((1+CK701)*(1+$AA654))^(1/12)-1,((1+CK701)*(1+$AA654)/(1+SUMIFS(Assumptions!$G$13:$AR$13,Assumptions!$G$7:$AR$7,Debt!CK$3)))^(1/12)-1)</f>
        <v>8.0160934212658574E-4</v>
      </c>
      <c r="CL702" s="140">
        <f>IF('Painel de Controle'!$C$16=1,((1+CL701)*(1+$AA654))^(1/12)-1,((1+CL701)*(1+$AA654)/(1+SUMIFS(Assumptions!$G$13:$AR$13,Assumptions!$G$7:$AR$7,Debt!CL$3)))^(1/12)-1)</f>
        <v>8.0160934212658574E-4</v>
      </c>
      <c r="CM702" s="140">
        <f>IF('Painel de Controle'!$C$16=1,((1+CM701)*(1+$AA654))^(1/12)-1,((1+CM701)*(1+$AA654)/(1+SUMIFS(Assumptions!$G$13:$AR$13,Assumptions!$G$7:$AR$7,Debt!CM$3)))^(1/12)-1)</f>
        <v>8.0160934212658574E-4</v>
      </c>
      <c r="CN702" s="140">
        <f>IF('Painel de Controle'!$C$16=1,((1+CN701)*(1+$AA654))^(1/12)-1,((1+CN701)*(1+$AA654)/(1+SUMIFS(Assumptions!$G$13:$AR$13,Assumptions!$G$7:$AR$7,Debt!CN$3)))^(1/12)-1)</f>
        <v>8.0160934212658574E-4</v>
      </c>
      <c r="CO702" s="140">
        <f>IF('Painel de Controle'!$C$16=1,((1+CO701)*(1+$AA654))^(1/12)-1,((1+CO701)*(1+$AA654)/(1+SUMIFS(Assumptions!$G$13:$AR$13,Assumptions!$G$7:$AR$7,Debt!CO$3)))^(1/12)-1)</f>
        <v>8.0160934212658574E-4</v>
      </c>
      <c r="CP702" s="140">
        <f>IF('Painel de Controle'!$C$16=1,((1+CP701)*(1+$AA654))^(1/12)-1,((1+CP701)*(1+$AA654)/(1+SUMIFS(Assumptions!$G$13:$AR$13,Assumptions!$G$7:$AR$7,Debt!CP$3)))^(1/12)-1)</f>
        <v>8.0160934212658574E-4</v>
      </c>
      <c r="CQ702" s="140">
        <f>IF('Painel de Controle'!$C$16=1,((1+CQ701)*(1+$AA654))^(1/12)-1,((1+CQ701)*(1+$AA654)/(1+SUMIFS(Assumptions!$G$13:$AR$13,Assumptions!$G$7:$AR$7,Debt!CQ$3)))^(1/12)-1)</f>
        <v>8.0160934212658574E-4</v>
      </c>
      <c r="CR702" s="140">
        <f>IF('Painel de Controle'!$C$16=1,((1+CR701)*(1+$AA654))^(1/12)-1,((1+CR701)*(1+$AA654)/(1+SUMIFS(Assumptions!$G$13:$AR$13,Assumptions!$G$7:$AR$7,Debt!CR$3)))^(1/12)-1)</f>
        <v>8.0160934212658574E-4</v>
      </c>
      <c r="CS702" s="140">
        <f>IF('Painel de Controle'!$C$16=1,((1+CS701)*(1+$AA654))^(1/12)-1,((1+CS701)*(1+$AA654)/(1+SUMIFS(Assumptions!$G$13:$AR$13,Assumptions!$G$7:$AR$7,Debt!CS$3)))^(1/12)-1)</f>
        <v>8.0160934212658574E-4</v>
      </c>
      <c r="CT702" s="140">
        <f>IF('Painel de Controle'!$C$16=1,((1+CT701)*(1+$AA654))^(1/12)-1,((1+CT701)*(1+$AA654)/(1+SUMIFS(Assumptions!$G$13:$AR$13,Assumptions!$G$7:$AR$7,Debt!CT$3)))^(1/12)-1)</f>
        <v>8.0160934212658574E-4</v>
      </c>
      <c r="CU702" s="140">
        <f>IF('Painel de Controle'!$C$16=1,((1+CU701)*(1+$AA654))^(1/12)-1,((1+CU701)*(1+$AA654)/(1+SUMIFS(Assumptions!$G$13:$AR$13,Assumptions!$G$7:$AR$7,Debt!CU$3)))^(1/12)-1)</f>
        <v>8.0160934212658574E-4</v>
      </c>
      <c r="CV702" s="140">
        <f>IF('Painel de Controle'!$C$16=1,((1+CV701)*(1+$AA654))^(1/12)-1,((1+CV701)*(1+$AA654)/(1+SUMIFS(Assumptions!$G$13:$AR$13,Assumptions!$G$7:$AR$7,Debt!CV$3)))^(1/12)-1)</f>
        <v>8.0160934212658574E-4</v>
      </c>
      <c r="CW702" s="140">
        <f>IF('Painel de Controle'!$C$16=1,((1+CW701)*(1+$AA654))^(1/12)-1,((1+CW701)*(1+$AA654)/(1+SUMIFS(Assumptions!$G$13:$AR$13,Assumptions!$G$7:$AR$7,Debt!CW$3)))^(1/12)-1)</f>
        <v>8.0160934212658574E-4</v>
      </c>
      <c r="CX702" s="140">
        <f>IF('Painel de Controle'!$C$16=1,((1+CX701)*(1+$AA654))^(1/12)-1,((1+CX701)*(1+$AA654)/(1+SUMIFS(Assumptions!$G$13:$AR$13,Assumptions!$G$7:$AR$7,Debt!CX$3)))^(1/12)-1)</f>
        <v>8.0160934212658574E-4</v>
      </c>
      <c r="CY702" s="140">
        <f>IF('Painel de Controle'!$C$16=1,((1+CY701)*(1+$AA654))^(1/12)-1,((1+CY701)*(1+$AA654)/(1+SUMIFS(Assumptions!$G$13:$AR$13,Assumptions!$G$7:$AR$7,Debt!CY$3)))^(1/12)-1)</f>
        <v>8.0160934212658574E-4</v>
      </c>
      <c r="CZ702" s="140">
        <f>IF('Painel de Controle'!$C$16=1,((1+CZ701)*(1+$AA654))^(1/12)-1,((1+CZ701)*(1+$AA654)/(1+SUMIFS(Assumptions!$G$13:$AR$13,Assumptions!$G$7:$AR$7,Debt!CZ$3)))^(1/12)-1)</f>
        <v>8.0160934212658574E-4</v>
      </c>
      <c r="DA702" s="140">
        <f>IF('Painel de Controle'!$C$16=1,((1+DA701)*(1+$AA654))^(1/12)-1,((1+DA701)*(1+$AA654)/(1+SUMIFS(Assumptions!$G$13:$AR$13,Assumptions!$G$7:$AR$7,Debt!DA$3)))^(1/12)-1)</f>
        <v>8.0160934212658574E-4</v>
      </c>
      <c r="DB702" s="140">
        <f>IF('Painel de Controle'!$C$16=1,((1+DB701)*(1+$AA654))^(1/12)-1,((1+DB701)*(1+$AA654)/(1+SUMIFS(Assumptions!$G$13:$AR$13,Assumptions!$G$7:$AR$7,Debt!DB$3)))^(1/12)-1)</f>
        <v>8.0160934212658574E-4</v>
      </c>
      <c r="DC702" s="140">
        <f>IF('Painel de Controle'!$C$16=1,((1+DC701)*(1+$AA654))^(1/12)-1,((1+DC701)*(1+$AA654)/(1+SUMIFS(Assumptions!$G$13:$AR$13,Assumptions!$G$7:$AR$7,Debt!DC$3)))^(1/12)-1)</f>
        <v>8.0160934212658574E-4</v>
      </c>
      <c r="DD702" s="140">
        <f>IF('Painel de Controle'!$C$16=1,((1+DD701)*(1+$AA654))^(1/12)-1,((1+DD701)*(1+$AA654)/(1+SUMIFS(Assumptions!$G$13:$AR$13,Assumptions!$G$7:$AR$7,Debt!DD$3)))^(1/12)-1)</f>
        <v>8.0160934212658574E-4</v>
      </c>
      <c r="DE702" s="140">
        <f>IF('Painel de Controle'!$C$16=1,((1+DE701)*(1+$AA654))^(1/12)-1,((1+DE701)*(1+$AA654)/(1+SUMIFS(Assumptions!$G$13:$AR$13,Assumptions!$G$7:$AR$7,Debt!DE$3)))^(1/12)-1)</f>
        <v>8.0160934212658574E-4</v>
      </c>
      <c r="DF702" s="140">
        <f>IF('Painel de Controle'!$C$16=1,((1+DF701)*(1+$AA654))^(1/12)-1,((1+DF701)*(1+$AA654)/(1+SUMIFS(Assumptions!$G$13:$AR$13,Assumptions!$G$7:$AR$7,Debt!DF$3)))^(1/12)-1)</f>
        <v>8.0160934212658574E-4</v>
      </c>
      <c r="DG702" s="140">
        <f>IF('Painel de Controle'!$C$16=1,((1+DG701)*(1+$AA654))^(1/12)-1,((1+DG701)*(1+$AA654)/(1+SUMIFS(Assumptions!$G$13:$AR$13,Assumptions!$G$7:$AR$7,Debt!DG$3)))^(1/12)-1)</f>
        <v>8.0160934212658574E-4</v>
      </c>
      <c r="DH702" s="140">
        <f>IF('Painel de Controle'!$C$16=1,((1+DH701)*(1+$AA654))^(1/12)-1,((1+DH701)*(1+$AA654)/(1+SUMIFS(Assumptions!$G$13:$AR$13,Assumptions!$G$7:$AR$7,Debt!DH$3)))^(1/12)-1)</f>
        <v>8.0160934212658574E-4</v>
      </c>
      <c r="DI702" s="140">
        <f>IF('Painel de Controle'!$C$16=1,((1+DI701)*(1+$AA654))^(1/12)-1,((1+DI701)*(1+$AA654)/(1+SUMIFS(Assumptions!$G$13:$AR$13,Assumptions!$G$7:$AR$7,Debt!DI$3)))^(1/12)-1)</f>
        <v>8.0160934212658574E-4</v>
      </c>
      <c r="DJ702" s="140">
        <f>IF('Painel de Controle'!$C$16=1,((1+DJ701)*(1+$AA654))^(1/12)-1,((1+DJ701)*(1+$AA654)/(1+SUMIFS(Assumptions!$G$13:$AR$13,Assumptions!$G$7:$AR$7,Debt!DJ$3)))^(1/12)-1)</f>
        <v>8.0160934212658574E-4</v>
      </c>
      <c r="DK702" s="140">
        <f>IF('Painel de Controle'!$C$16=1,((1+DK701)*(1+$AA654))^(1/12)-1,((1+DK701)*(1+$AA654)/(1+SUMIFS(Assumptions!$G$13:$AR$13,Assumptions!$G$7:$AR$7,Debt!DK$3)))^(1/12)-1)</f>
        <v>8.0160934212658574E-4</v>
      </c>
      <c r="DL702" s="140">
        <f>IF('Painel de Controle'!$C$16=1,((1+DL701)*(1+$AA654))^(1/12)-1,((1+DL701)*(1+$AA654)/(1+SUMIFS(Assumptions!$G$13:$AR$13,Assumptions!$G$7:$AR$7,Debt!DL$3)))^(1/12)-1)</f>
        <v>8.0160934212658574E-4</v>
      </c>
      <c r="DM702" s="140">
        <f>IF('Painel de Controle'!$C$16=1,((1+DM701)*(1+$AA654))^(1/12)-1,((1+DM701)*(1+$AA654)/(1+SUMIFS(Assumptions!$G$13:$AR$13,Assumptions!$G$7:$AR$7,Debt!DM$3)))^(1/12)-1)</f>
        <v>8.0160934212658574E-4</v>
      </c>
      <c r="DN702" s="140">
        <f>IF('Painel de Controle'!$C$16=1,((1+DN701)*(1+$AA654))^(1/12)-1,((1+DN701)*(1+$AA654)/(1+SUMIFS(Assumptions!$G$13:$AR$13,Assumptions!$G$7:$AR$7,Debt!DN$3)))^(1/12)-1)</f>
        <v>8.0160934212658574E-4</v>
      </c>
      <c r="DO702" s="140">
        <f>IF('Painel de Controle'!$C$16=1,((1+DO701)*(1+$AA654))^(1/12)-1,((1+DO701)*(1+$AA654)/(1+SUMIFS(Assumptions!$G$13:$AR$13,Assumptions!$G$7:$AR$7,Debt!DO$3)))^(1/12)-1)</f>
        <v>8.0160934212658574E-4</v>
      </c>
      <c r="DP702" s="140">
        <f>IF('Painel de Controle'!$C$16=1,((1+DP701)*(1+$AA654))^(1/12)-1,((1+DP701)*(1+$AA654)/(1+SUMIFS(Assumptions!$G$13:$AR$13,Assumptions!$G$7:$AR$7,Debt!DP$3)))^(1/12)-1)</f>
        <v>8.0160934212658574E-4</v>
      </c>
      <c r="DQ702" s="140">
        <f>IF('Painel de Controle'!$C$16=1,((1+DQ701)*(1+$AA654))^(1/12)-1,((1+DQ701)*(1+$AA654)/(1+SUMIFS(Assumptions!$G$13:$AR$13,Assumptions!$G$7:$AR$7,Debt!DQ$3)))^(1/12)-1)</f>
        <v>8.0160934212658574E-4</v>
      </c>
      <c r="DR702" s="140">
        <f>IF('Painel de Controle'!$C$16=1,((1+DR701)*(1+$AA654))^(1/12)-1,((1+DR701)*(1+$AA654)/(1+SUMIFS(Assumptions!$G$13:$AR$13,Assumptions!$G$7:$AR$7,Debt!DR$3)))^(1/12)-1)</f>
        <v>8.0160934212658574E-4</v>
      </c>
      <c r="DS702" s="140">
        <f>IF('Painel de Controle'!$C$16=1,((1+DS701)*(1+$AA654))^(1/12)-1,((1+DS701)*(1+$AA654)/(1+SUMIFS(Assumptions!$G$13:$AR$13,Assumptions!$G$7:$AR$7,Debt!DS$3)))^(1/12)-1)</f>
        <v>8.0160934212658574E-4</v>
      </c>
      <c r="DT702" s="140">
        <f>IF('Painel de Controle'!$C$16=1,((1+DT701)*(1+$AA654))^(1/12)-1,((1+DT701)*(1+$AA654)/(1+SUMIFS(Assumptions!$G$13:$AR$13,Assumptions!$G$7:$AR$7,Debt!DT$3)))^(1/12)-1)</f>
        <v>8.0160934212658574E-4</v>
      </c>
      <c r="DU702" s="140">
        <f>IF('Painel de Controle'!$C$16=1,((1+DU701)*(1+$AA654))^(1/12)-1,((1+DU701)*(1+$AA654)/(1+SUMIFS(Assumptions!$G$13:$AR$13,Assumptions!$G$7:$AR$7,Debt!DU$3)))^(1/12)-1)</f>
        <v>8.0160934212658574E-4</v>
      </c>
      <c r="DV702" s="140">
        <f>IF('Painel de Controle'!$C$16=1,((1+DV701)*(1+$AA654))^(1/12)-1,((1+DV701)*(1+$AA654)/(1+SUMIFS(Assumptions!$G$13:$AR$13,Assumptions!$G$7:$AR$7,Debt!DV$3)))^(1/12)-1)</f>
        <v>8.0160934212658574E-4</v>
      </c>
      <c r="DW702" s="140">
        <f>IF('Painel de Controle'!$C$16=1,((1+DW701)*(1+$AA654))^(1/12)-1,((1+DW701)*(1+$AA654)/(1+SUMIFS(Assumptions!$G$13:$AR$13,Assumptions!$G$7:$AR$7,Debt!DW$3)))^(1/12)-1)</f>
        <v>8.0160934212658574E-4</v>
      </c>
      <c r="DX702" s="140">
        <f>IF('Painel de Controle'!$C$16=1,((1+DX701)*(1+$AA654))^(1/12)-1,((1+DX701)*(1+$AA654)/(1+SUMIFS(Assumptions!$G$13:$AR$13,Assumptions!$G$7:$AR$7,Debt!DX$3)))^(1/12)-1)</f>
        <v>8.0160934212658574E-4</v>
      </c>
      <c r="DY702" s="140">
        <f>IF('Painel de Controle'!$C$16=1,((1+DY701)*(1+$AA654))^(1/12)-1,((1+DY701)*(1+$AA654)/(1+SUMIFS(Assumptions!$G$13:$AR$13,Assumptions!$G$7:$AR$7,Debt!DY$3)))^(1/12)-1)</f>
        <v>8.0160934212658574E-4</v>
      </c>
      <c r="DZ702" s="140">
        <f>IF('Painel de Controle'!$C$16=1,((1+DZ701)*(1+$AA654))^(1/12)-1,((1+DZ701)*(1+$AA654)/(1+SUMIFS(Assumptions!$G$13:$AR$13,Assumptions!$G$7:$AR$7,Debt!DZ$3)))^(1/12)-1)</f>
        <v>8.0160934212658574E-4</v>
      </c>
      <c r="EA702" s="140">
        <f>IF('Painel de Controle'!$C$16=1,((1+EA701)*(1+$AA654))^(1/12)-1,((1+EA701)*(1+$AA654)/(1+SUMIFS(Assumptions!$G$13:$AR$13,Assumptions!$G$7:$AR$7,Debt!EA$3)))^(1/12)-1)</f>
        <v>8.0160934212658574E-4</v>
      </c>
      <c r="EB702" s="140">
        <f>IF('Painel de Controle'!$C$16=1,((1+EB701)*(1+$AA654))^(1/12)-1,((1+EB701)*(1+$AA654)/(1+SUMIFS(Assumptions!$G$13:$AR$13,Assumptions!$G$7:$AR$7,Debt!EB$3)))^(1/12)-1)</f>
        <v>8.0160934212658574E-4</v>
      </c>
      <c r="EC702" s="140">
        <f>IF('Painel de Controle'!$C$16=1,((1+EC701)*(1+$AA654))^(1/12)-1,((1+EC701)*(1+$AA654)/(1+SUMIFS(Assumptions!$G$13:$AR$13,Assumptions!$G$7:$AR$7,Debt!EC$3)))^(1/12)-1)</f>
        <v>8.0160934212658574E-4</v>
      </c>
      <c r="ED702" s="140">
        <f>IF('Painel de Controle'!$C$16=1,((1+ED701)*(1+$AA654))^(1/12)-1,((1+ED701)*(1+$AA654)/(1+SUMIFS(Assumptions!$G$13:$AR$13,Assumptions!$G$7:$AR$7,Debt!ED$3)))^(1/12)-1)</f>
        <v>8.0160934212658574E-4</v>
      </c>
      <c r="EE702" s="140">
        <f>IF('Painel de Controle'!$C$16=1,((1+EE701)*(1+$AA654))^(1/12)-1,((1+EE701)*(1+$AA654)/(1+SUMIFS(Assumptions!$G$13:$AR$13,Assumptions!$G$7:$AR$7,Debt!EE$3)))^(1/12)-1)</f>
        <v>8.0160934212658574E-4</v>
      </c>
      <c r="EF702" s="140">
        <f>IF('Painel de Controle'!$C$16=1,((1+EF701)*(1+$AA654))^(1/12)-1,((1+EF701)*(1+$AA654)/(1+SUMIFS(Assumptions!$G$13:$AR$13,Assumptions!$G$7:$AR$7,Debt!EF$3)))^(1/12)-1)</f>
        <v>8.0160934212658574E-4</v>
      </c>
      <c r="EG702" s="140">
        <f>IF('Painel de Controle'!$C$16=1,((1+EG701)*(1+$AA654))^(1/12)-1,((1+EG701)*(1+$AA654)/(1+SUMIFS(Assumptions!$G$13:$AR$13,Assumptions!$G$7:$AR$7,Debt!EG$3)))^(1/12)-1)</f>
        <v>8.0160934212658574E-4</v>
      </c>
      <c r="EH702" s="140">
        <f>IF('Painel de Controle'!$C$16=1,((1+EH701)*(1+$AA654))^(1/12)-1,((1+EH701)*(1+$AA654)/(1+SUMIFS(Assumptions!$G$13:$AR$13,Assumptions!$G$7:$AR$7,Debt!EH$3)))^(1/12)-1)</f>
        <v>8.0160934212658574E-4</v>
      </c>
      <c r="EI702" s="140">
        <f>IF('Painel de Controle'!$C$16=1,((1+EI701)*(1+$AA654))^(1/12)-1,((1+EI701)*(1+$AA654)/(1+SUMIFS(Assumptions!$G$13:$AR$13,Assumptions!$G$7:$AR$7,Debt!EI$3)))^(1/12)-1)</f>
        <v>8.0160934212658574E-4</v>
      </c>
      <c r="EJ702" s="140">
        <f>IF('Painel de Controle'!$C$16=1,((1+EJ701)*(1+$AA654))^(1/12)-1,((1+EJ701)*(1+$AA654)/(1+SUMIFS(Assumptions!$G$13:$AR$13,Assumptions!$G$7:$AR$7,Debt!EJ$3)))^(1/12)-1)</f>
        <v>8.0160934212658574E-4</v>
      </c>
      <c r="EK702" s="140">
        <f>IF('Painel de Controle'!$C$16=1,((1+EK701)*(1+$AA654))^(1/12)-1,((1+EK701)*(1+$AA654)/(1+SUMIFS(Assumptions!$G$13:$AR$13,Assumptions!$G$7:$AR$7,Debt!EK$3)))^(1/12)-1)</f>
        <v>8.0160934212658574E-4</v>
      </c>
      <c r="EL702" s="140">
        <f>IF('Painel de Controle'!$C$16=1,((1+EL701)*(1+$AA654))^(1/12)-1,((1+EL701)*(1+$AA654)/(1+SUMIFS(Assumptions!$G$13:$AR$13,Assumptions!$G$7:$AR$7,Debt!EL$3)))^(1/12)-1)</f>
        <v>8.0160934212658574E-4</v>
      </c>
      <c r="EM702" s="140">
        <f>IF('Painel de Controle'!$C$16=1,((1+EM701)*(1+$AA654))^(1/12)-1,((1+EM701)*(1+$AA654)/(1+SUMIFS(Assumptions!$G$13:$AR$13,Assumptions!$G$7:$AR$7,Debt!EM$3)))^(1/12)-1)</f>
        <v>8.0160934212658574E-4</v>
      </c>
      <c r="EN702" s="140">
        <f>IF('Painel de Controle'!$C$16=1,((1+EN701)*(1+$AA654))^(1/12)-1,((1+EN701)*(1+$AA654)/(1+SUMIFS(Assumptions!$G$13:$AR$13,Assumptions!$G$7:$AR$7,Debt!EN$3)))^(1/12)-1)</f>
        <v>8.0160934212658574E-4</v>
      </c>
      <c r="EO702" s="140">
        <f>IF('Painel de Controle'!$C$16=1,((1+EO701)*(1+$AA654))^(1/12)-1,((1+EO701)*(1+$AA654)/(1+SUMIFS(Assumptions!$G$13:$AR$13,Assumptions!$G$7:$AR$7,Debt!EO$3)))^(1/12)-1)</f>
        <v>8.0160934212658574E-4</v>
      </c>
      <c r="EP702" s="140">
        <f>IF('Painel de Controle'!$C$16=1,((1+EP701)*(1+$AA654))^(1/12)-1,((1+EP701)*(1+$AA654)/(1+SUMIFS(Assumptions!$G$13:$AR$13,Assumptions!$G$7:$AR$7,Debt!EP$3)))^(1/12)-1)</f>
        <v>8.0160934212658574E-4</v>
      </c>
      <c r="EQ702" s="140">
        <f>IF('Painel de Controle'!$C$16=1,((1+EQ701)*(1+$AA654))^(1/12)-1,((1+EQ701)*(1+$AA654)/(1+SUMIFS(Assumptions!$G$13:$AR$13,Assumptions!$G$7:$AR$7,Debt!EQ$3)))^(1/12)-1)</f>
        <v>8.0160934212658574E-4</v>
      </c>
      <c r="ER702" s="140">
        <f>IF('Painel de Controle'!$C$16=1,((1+ER701)*(1+$AA654))^(1/12)-1,((1+ER701)*(1+$AA654)/(1+SUMIFS(Assumptions!$G$13:$AR$13,Assumptions!$G$7:$AR$7,Debt!ER$3)))^(1/12)-1)</f>
        <v>8.0160934212658574E-4</v>
      </c>
      <c r="ES702" s="140">
        <f>IF('Painel de Controle'!$C$16=1,((1+ES701)*(1+$AA654))^(1/12)-1,((1+ES701)*(1+$AA654)/(1+SUMIFS(Assumptions!$G$13:$AR$13,Assumptions!$G$7:$AR$7,Debt!ES$3)))^(1/12)-1)</f>
        <v>8.0160934212658574E-4</v>
      </c>
      <c r="ET702" s="140">
        <f>IF('Painel de Controle'!$C$16=1,((1+ET701)*(1+$AA654))^(1/12)-1,((1+ET701)*(1+$AA654)/(1+SUMIFS(Assumptions!$G$13:$AR$13,Assumptions!$G$7:$AR$7,Debt!ET$3)))^(1/12)-1)</f>
        <v>8.0160934212658574E-4</v>
      </c>
      <c r="EU702" s="140">
        <f>IF('Painel de Controle'!$C$16=1,((1+EU701)*(1+$AA654))^(1/12)-1,((1+EU701)*(1+$AA654)/(1+SUMIFS(Assumptions!$G$13:$AR$13,Assumptions!$G$7:$AR$7,Debt!EU$3)))^(1/12)-1)</f>
        <v>8.0160934212658574E-4</v>
      </c>
      <c r="EV702" s="140">
        <f>IF('Painel de Controle'!$C$16=1,((1+EV701)*(1+$AA654))^(1/12)-1,((1+EV701)*(1+$AA654)/(1+SUMIFS(Assumptions!$G$13:$AR$13,Assumptions!$G$7:$AR$7,Debt!EV$3)))^(1/12)-1)</f>
        <v>8.0160934212658574E-4</v>
      </c>
      <c r="EW702" s="140">
        <f>IF('Painel de Controle'!$C$16=1,((1+EW701)*(1+$AA654))^(1/12)-1,((1+EW701)*(1+$AA654)/(1+SUMIFS(Assumptions!$G$13:$AR$13,Assumptions!$G$7:$AR$7,Debt!EW$3)))^(1/12)-1)</f>
        <v>8.0160934212658574E-4</v>
      </c>
      <c r="EX702" s="140">
        <f>IF('Painel de Controle'!$C$16=1,((1+EX701)*(1+$AA654))^(1/12)-1,((1+EX701)*(1+$AA654)/(1+SUMIFS(Assumptions!$G$13:$AR$13,Assumptions!$G$7:$AR$7,Debt!EX$3)))^(1/12)-1)</f>
        <v>8.0160934212658574E-4</v>
      </c>
      <c r="EY702" s="140">
        <f>IF('Painel de Controle'!$C$16=1,((1+EY701)*(1+$AA654))^(1/12)-1,((1+EY701)*(1+$AA654)/(1+SUMIFS(Assumptions!$G$13:$AR$13,Assumptions!$G$7:$AR$7,Debt!EY$3)))^(1/12)-1)</f>
        <v>8.0160934212658574E-4</v>
      </c>
      <c r="EZ702" s="140">
        <f>IF('Painel de Controle'!$C$16=1,((1+EZ701)*(1+$AA654))^(1/12)-1,((1+EZ701)*(1+$AA654)/(1+SUMIFS(Assumptions!$G$13:$AR$13,Assumptions!$G$7:$AR$7,Debt!EZ$3)))^(1/12)-1)</f>
        <v>8.0160934212658574E-4</v>
      </c>
      <c r="FA702" s="140">
        <f>IF('Painel de Controle'!$C$16=1,((1+FA701)*(1+$AA654))^(1/12)-1,((1+FA701)*(1+$AA654)/(1+SUMIFS(Assumptions!$G$13:$AR$13,Assumptions!$G$7:$AR$7,Debt!FA$3)))^(1/12)-1)</f>
        <v>8.0160934212658574E-4</v>
      </c>
      <c r="FB702" s="140">
        <f>IF('Painel de Controle'!$C$16=1,((1+FB701)*(1+$AA654))^(1/12)-1,((1+FB701)*(1+$AA654)/(1+SUMIFS(Assumptions!$G$13:$AR$13,Assumptions!$G$7:$AR$7,Debt!FB$3)))^(1/12)-1)</f>
        <v>8.0160934212658574E-4</v>
      </c>
      <c r="FC702" s="140">
        <f>IF('Painel de Controle'!$C$16=1,((1+FC701)*(1+$AA654))^(1/12)-1,((1+FC701)*(1+$AA654)/(1+SUMIFS(Assumptions!$G$13:$AR$13,Assumptions!$G$7:$AR$7,Debt!FC$3)))^(1/12)-1)</f>
        <v>8.0160934212658574E-4</v>
      </c>
      <c r="FD702" s="140">
        <f>IF('Painel de Controle'!$C$16=1,((1+FD701)*(1+$AA654))^(1/12)-1,((1+FD701)*(1+$AA654)/(1+SUMIFS(Assumptions!$G$13:$AR$13,Assumptions!$G$7:$AR$7,Debt!FD$3)))^(1/12)-1)</f>
        <v>8.0160934212658574E-4</v>
      </c>
      <c r="FE702" s="140">
        <f>IF('Painel de Controle'!$C$16=1,((1+FE701)*(1+$AA654))^(1/12)-1,((1+FE701)*(1+$AA654)/(1+SUMIFS(Assumptions!$G$13:$AR$13,Assumptions!$G$7:$AR$7,Debt!FE$3)))^(1/12)-1)</f>
        <v>8.0160934212658574E-4</v>
      </c>
      <c r="FF702" s="140">
        <f>IF('Painel de Controle'!$C$16=1,((1+FF701)*(1+$AA654))^(1/12)-1,((1+FF701)*(1+$AA654)/(1+SUMIFS(Assumptions!$G$13:$AR$13,Assumptions!$G$7:$AR$7,Debt!FF$3)))^(1/12)-1)</f>
        <v>8.0160934212658574E-4</v>
      </c>
      <c r="FG702" s="140">
        <f>IF('Painel de Controle'!$C$16=1,((1+FG701)*(1+$AA654))^(1/12)-1,((1+FG701)*(1+$AA654)/(1+SUMIFS(Assumptions!$G$13:$AR$13,Assumptions!$G$7:$AR$7,Debt!FG$3)))^(1/12)-1)</f>
        <v>8.0160934212658574E-4</v>
      </c>
      <c r="FH702" s="140">
        <f>IF('Painel de Controle'!$C$16=1,((1+FH701)*(1+$AA654))^(1/12)-1,((1+FH701)*(1+$AA654)/(1+SUMIFS(Assumptions!$G$13:$AR$13,Assumptions!$G$7:$AR$7,Debt!FH$3)))^(1/12)-1)</f>
        <v>8.0160934212658574E-4</v>
      </c>
      <c r="FI702" s="140">
        <f>IF('Painel de Controle'!$C$16=1,((1+FI701)*(1+$AA654))^(1/12)-1,((1+FI701)*(1+$AA654)/(1+SUMIFS(Assumptions!$G$13:$AR$13,Assumptions!$G$7:$AR$7,Debt!FI$3)))^(1/12)-1)</f>
        <v>8.0160934212658574E-4</v>
      </c>
      <c r="FJ702" s="140">
        <f>IF('Painel de Controle'!$C$16=1,((1+FJ701)*(1+$AA654))^(1/12)-1,((1+FJ701)*(1+$AA654)/(1+SUMIFS(Assumptions!$G$13:$AR$13,Assumptions!$G$7:$AR$7,Debt!FJ$3)))^(1/12)-1)</f>
        <v>8.0160934212658574E-4</v>
      </c>
      <c r="FK702" s="140">
        <f>IF('Painel de Controle'!$C$16=1,((1+FK701)*(1+$AA654))^(1/12)-1,((1+FK701)*(1+$AA654)/(1+SUMIFS(Assumptions!$G$13:$AR$13,Assumptions!$G$7:$AR$7,Debt!FK$3)))^(1/12)-1)</f>
        <v>8.0160934212658574E-4</v>
      </c>
      <c r="FL702" s="140">
        <f>IF('Painel de Controle'!$C$16=1,((1+FL701)*(1+$AA654))^(1/12)-1,((1+FL701)*(1+$AA654)/(1+SUMIFS(Assumptions!$G$13:$AR$13,Assumptions!$G$7:$AR$7,Debt!FL$3)))^(1/12)-1)</f>
        <v>8.0160934212658574E-4</v>
      </c>
      <c r="FM702" s="140">
        <f>IF('Painel de Controle'!$C$16=1,((1+FM701)*(1+$AA654))^(1/12)-1,((1+FM701)*(1+$AA654)/(1+SUMIFS(Assumptions!$G$13:$AR$13,Assumptions!$G$7:$AR$7,Debt!FM$3)))^(1/12)-1)</f>
        <v>8.0160934212658574E-4</v>
      </c>
      <c r="FN702" s="140">
        <f>IF('Painel de Controle'!$C$16=1,((1+FN701)*(1+$AA654))^(1/12)-1,((1+FN701)*(1+$AA654)/(1+SUMIFS(Assumptions!$G$13:$AR$13,Assumptions!$G$7:$AR$7,Debt!FN$3)))^(1/12)-1)</f>
        <v>8.0160934212658574E-4</v>
      </c>
      <c r="FO702" s="140">
        <f>IF('Painel de Controle'!$C$16=1,((1+FO701)*(1+$AA654))^(1/12)-1,((1+FO701)*(1+$AA654)/(1+SUMIFS(Assumptions!$G$13:$AR$13,Assumptions!$G$7:$AR$7,Debt!FO$3)))^(1/12)-1)</f>
        <v>8.0160934212658574E-4</v>
      </c>
      <c r="FP702" s="140">
        <f>IF('Painel de Controle'!$C$16=1,((1+FP701)*(1+$AA654))^(1/12)-1,((1+FP701)*(1+$AA654)/(1+SUMIFS(Assumptions!$G$13:$AR$13,Assumptions!$G$7:$AR$7,Debt!FP$3)))^(1/12)-1)</f>
        <v>8.0160934212658574E-4</v>
      </c>
      <c r="FQ702" s="140">
        <f>IF('Painel de Controle'!$C$16=1,((1+FQ701)*(1+$AA654))^(1/12)-1,((1+FQ701)*(1+$AA654)/(1+SUMIFS(Assumptions!$G$13:$AR$13,Assumptions!$G$7:$AR$7,Debt!FQ$3)))^(1/12)-1)</f>
        <v>8.0160934212658574E-4</v>
      </c>
      <c r="FR702" s="140">
        <f>IF('Painel de Controle'!$C$16=1,((1+FR701)*(1+$AA654))^(1/12)-1,((1+FR701)*(1+$AA654)/(1+SUMIFS(Assumptions!$G$13:$AR$13,Assumptions!$G$7:$AR$7,Debt!FR$3)))^(1/12)-1)</f>
        <v>8.0160934212658574E-4</v>
      </c>
      <c r="FS702" s="140">
        <f>IF('Painel de Controle'!$C$16=1,((1+FS701)*(1+$AA654))^(1/12)-1,((1+FS701)*(1+$AA654)/(1+SUMIFS(Assumptions!$G$13:$AR$13,Assumptions!$G$7:$AR$7,Debt!FS$3)))^(1/12)-1)</f>
        <v>8.0160934212658574E-4</v>
      </c>
      <c r="FT702" s="140">
        <f>IF('Painel de Controle'!$C$16=1,((1+FT701)*(1+$AA654))^(1/12)-1,((1+FT701)*(1+$AA654)/(1+SUMIFS(Assumptions!$G$13:$AR$13,Assumptions!$G$7:$AR$7,Debt!FT$3)))^(1/12)-1)</f>
        <v>8.0160934212658574E-4</v>
      </c>
      <c r="FU702" s="140">
        <f>IF('Painel de Controle'!$C$16=1,((1+FU701)*(1+$AA654))^(1/12)-1,((1+FU701)*(1+$AA654)/(1+SUMIFS(Assumptions!$G$13:$AR$13,Assumptions!$G$7:$AR$7,Debt!FU$3)))^(1/12)-1)</f>
        <v>8.0160934212658574E-4</v>
      </c>
      <c r="FV702" s="140">
        <f>IF('Painel de Controle'!$C$16=1,((1+FV701)*(1+$AA654))^(1/12)-1,((1+FV701)*(1+$AA654)/(1+SUMIFS(Assumptions!$G$13:$AR$13,Assumptions!$G$7:$AR$7,Debt!FV$3)))^(1/12)-1)</f>
        <v>8.0160934212658574E-4</v>
      </c>
      <c r="FW702" s="140">
        <f>IF('Painel de Controle'!$C$16=1,((1+FW701)*(1+$AA654))^(1/12)-1,((1+FW701)*(1+$AA654)/(1+SUMIFS(Assumptions!$G$13:$AR$13,Assumptions!$G$7:$AR$7,Debt!FW$3)))^(1/12)-1)</f>
        <v>8.0160934212658574E-4</v>
      </c>
      <c r="FX702" s="140">
        <f>IF('Painel de Controle'!$C$16=1,((1+FX701)*(1+$AA654))^(1/12)-1,((1+FX701)*(1+$AA654)/(1+SUMIFS(Assumptions!$G$13:$AR$13,Assumptions!$G$7:$AR$7,Debt!FX$3)))^(1/12)-1)</f>
        <v>8.0160934212658574E-4</v>
      </c>
      <c r="FY702" s="140">
        <f>IF('Painel de Controle'!$C$16=1,((1+FY701)*(1+$AA654))^(1/12)-1,((1+FY701)*(1+$AA654)/(1+SUMIFS(Assumptions!$G$13:$AR$13,Assumptions!$G$7:$AR$7,Debt!FY$3)))^(1/12)-1)</f>
        <v>8.0160934212658574E-4</v>
      </c>
      <c r="FZ702" s="140">
        <f>IF('Painel de Controle'!$C$16=1,((1+FZ701)*(1+$AA654))^(1/12)-1,((1+FZ701)*(1+$AA654)/(1+SUMIFS(Assumptions!$G$13:$AR$13,Assumptions!$G$7:$AR$7,Debt!FZ$3)))^(1/12)-1)</f>
        <v>8.0160934212658574E-4</v>
      </c>
      <c r="GA702" s="140">
        <f>IF('Painel de Controle'!$C$16=1,((1+GA701)*(1+$AA654))^(1/12)-1,((1+GA701)*(1+$AA654)/(1+SUMIFS(Assumptions!$G$13:$AR$13,Assumptions!$G$7:$AR$7,Debt!GA$3)))^(1/12)-1)</f>
        <v>8.0160934212658574E-4</v>
      </c>
      <c r="GB702" s="140">
        <f>IF('Painel de Controle'!$C$16=1,((1+GB701)*(1+$AA654))^(1/12)-1,((1+GB701)*(1+$AA654)/(1+SUMIFS(Assumptions!$G$13:$AR$13,Assumptions!$G$7:$AR$7,Debt!GB$3)))^(1/12)-1)</f>
        <v>8.0160934212658574E-4</v>
      </c>
      <c r="GC702" s="140">
        <f>IF('Painel de Controle'!$C$16=1,((1+GC701)*(1+$AA654))^(1/12)-1,((1+GC701)*(1+$AA654)/(1+SUMIFS(Assumptions!$G$13:$AR$13,Assumptions!$G$7:$AR$7,Debt!GC$3)))^(1/12)-1)</f>
        <v>8.0160934212658574E-4</v>
      </c>
      <c r="GD702" s="140">
        <f>IF('Painel de Controle'!$C$16=1,((1+GD701)*(1+$AA654))^(1/12)-1,((1+GD701)*(1+$AA654)/(1+SUMIFS(Assumptions!$G$13:$AR$13,Assumptions!$G$7:$AR$7,Debt!GD$3)))^(1/12)-1)</f>
        <v>8.0160934212658574E-4</v>
      </c>
      <c r="GE702" s="140">
        <f>IF('Painel de Controle'!$C$16=1,((1+GE701)*(1+$AA654))^(1/12)-1,((1+GE701)*(1+$AA654)/(1+SUMIFS(Assumptions!$G$13:$AR$13,Assumptions!$G$7:$AR$7,Debt!GE$3)))^(1/12)-1)</f>
        <v>8.0160934212658574E-4</v>
      </c>
      <c r="GF702" s="140">
        <f>IF('Painel de Controle'!$C$16=1,((1+GF701)*(1+$AA654))^(1/12)-1,((1+GF701)*(1+$AA654)/(1+SUMIFS(Assumptions!$G$13:$AR$13,Assumptions!$G$7:$AR$7,Debt!GF$3)))^(1/12)-1)</f>
        <v>8.0160934212658574E-4</v>
      </c>
      <c r="GG702" s="140">
        <f>IF('Painel de Controle'!$C$16=1,((1+GG701)*(1+$AA654))^(1/12)-1,((1+GG701)*(1+$AA654)/(1+SUMIFS(Assumptions!$G$13:$AR$13,Assumptions!$G$7:$AR$7,Debt!GG$3)))^(1/12)-1)</f>
        <v>8.0160934212658574E-4</v>
      </c>
      <c r="GH702" s="140">
        <f>IF('Painel de Controle'!$C$16=1,((1+GH701)*(1+$AA654))^(1/12)-1,((1+GH701)*(1+$AA654)/(1+SUMIFS(Assumptions!$G$13:$AR$13,Assumptions!$G$7:$AR$7,Debt!GH$3)))^(1/12)-1)</f>
        <v>8.0160934212658574E-4</v>
      </c>
      <c r="GI702" s="140">
        <f>IF('Painel de Controle'!$C$16=1,((1+GI701)*(1+$AA654))^(1/12)-1,((1+GI701)*(1+$AA654)/(1+SUMIFS(Assumptions!$G$13:$AR$13,Assumptions!$G$7:$AR$7,Debt!GI$3)))^(1/12)-1)</f>
        <v>8.0160934212658574E-4</v>
      </c>
      <c r="GJ702" s="140">
        <f>IF('Painel de Controle'!$C$16=1,((1+GJ701)*(1+$AA654))^(1/12)-1,((1+GJ701)*(1+$AA654)/(1+SUMIFS(Assumptions!$G$13:$AR$13,Assumptions!$G$7:$AR$7,Debt!GJ$3)))^(1/12)-1)</f>
        <v>8.0160934212658574E-4</v>
      </c>
      <c r="GK702" s="140">
        <f>IF('Painel de Controle'!$C$16=1,((1+GK701)*(1+$AA654))^(1/12)-1,((1+GK701)*(1+$AA654)/(1+SUMIFS(Assumptions!$G$13:$AR$13,Assumptions!$G$7:$AR$7,Debt!GK$3)))^(1/12)-1)</f>
        <v>8.0160934212658574E-4</v>
      </c>
      <c r="GL702" s="140">
        <f>IF('Painel de Controle'!$C$16=1,((1+GL701)*(1+$AA654))^(1/12)-1,((1+GL701)*(1+$AA654)/(1+SUMIFS(Assumptions!$G$13:$AR$13,Assumptions!$G$7:$AR$7,Debt!GL$3)))^(1/12)-1)</f>
        <v>8.0160934212658574E-4</v>
      </c>
      <c r="GM702" s="140">
        <f>IF('Painel de Controle'!$C$16=1,((1+GM701)*(1+$AA654))^(1/12)-1,((1+GM701)*(1+$AA654)/(1+SUMIFS(Assumptions!$G$13:$AR$13,Assumptions!$G$7:$AR$7,Debt!GM$3)))^(1/12)-1)</f>
        <v>8.0160934212658574E-4</v>
      </c>
      <c r="GN702" s="140">
        <f>IF('Painel de Controle'!$C$16=1,((1+GN701)*(1+$AA654))^(1/12)-1,((1+GN701)*(1+$AA654)/(1+SUMIFS(Assumptions!$G$13:$AR$13,Assumptions!$G$7:$AR$7,Debt!GN$3)))^(1/12)-1)</f>
        <v>8.0160934212658574E-4</v>
      </c>
      <c r="GO702" s="140">
        <f>IF('Painel de Controle'!$C$16=1,((1+GO701)*(1+$AA654))^(1/12)-1,((1+GO701)*(1+$AA654)/(1+SUMIFS(Assumptions!$G$13:$AR$13,Assumptions!$G$7:$AR$7,Debt!GO$3)))^(1/12)-1)</f>
        <v>8.0160934212658574E-4</v>
      </c>
      <c r="GP702" s="140">
        <f>IF('Painel de Controle'!$C$16=1,((1+GP701)*(1+$AA654))^(1/12)-1,((1+GP701)*(1+$AA654)/(1+SUMIFS(Assumptions!$G$13:$AR$13,Assumptions!$G$7:$AR$7,Debt!GP$3)))^(1/12)-1)</f>
        <v>8.0160934212658574E-4</v>
      </c>
      <c r="GQ702" s="140">
        <f>IF('Painel de Controle'!$C$16=1,((1+GQ701)*(1+$AA654))^(1/12)-1,((1+GQ701)*(1+$AA654)/(1+SUMIFS(Assumptions!$G$13:$AR$13,Assumptions!$G$7:$AR$7,Debt!GQ$3)))^(1/12)-1)</f>
        <v>8.0160934212658574E-4</v>
      </c>
      <c r="GR702" s="140">
        <f>IF('Painel de Controle'!$C$16=1,((1+GR701)*(1+$AA654))^(1/12)-1,((1+GR701)*(1+$AA654)/(1+SUMIFS(Assumptions!$G$13:$AR$13,Assumptions!$G$7:$AR$7,Debt!GR$3)))^(1/12)-1)</f>
        <v>8.0160934212658574E-4</v>
      </c>
      <c r="GS702" s="140">
        <f>IF('Painel de Controle'!$C$16=1,((1+GS701)*(1+$AA654))^(1/12)-1,((1+GS701)*(1+$AA654)/(1+SUMIFS(Assumptions!$G$13:$AR$13,Assumptions!$G$7:$AR$7,Debt!GS$3)))^(1/12)-1)</f>
        <v>8.0160934212658574E-4</v>
      </c>
      <c r="GT702" s="140">
        <f>IF('Painel de Controle'!$C$16=1,((1+GT701)*(1+$AA654))^(1/12)-1,((1+GT701)*(1+$AA654)/(1+SUMIFS(Assumptions!$G$13:$AR$13,Assumptions!$G$7:$AR$7,Debt!GT$3)))^(1/12)-1)</f>
        <v>8.0160934212658574E-4</v>
      </c>
      <c r="GU702" s="140">
        <f>IF('Painel de Controle'!$C$16=1,((1+GU701)*(1+$AA654))^(1/12)-1,((1+GU701)*(1+$AA654)/(1+SUMIFS(Assumptions!$G$13:$AR$13,Assumptions!$G$7:$AR$7,Debt!GU$3)))^(1/12)-1)</f>
        <v>8.0160934212658574E-4</v>
      </c>
      <c r="GV702" s="140">
        <f>IF('Painel de Controle'!$C$16=1,((1+GV701)*(1+$AA654))^(1/12)-1,((1+GV701)*(1+$AA654)/(1+SUMIFS(Assumptions!$G$13:$AR$13,Assumptions!$G$7:$AR$7,Debt!GV$3)))^(1/12)-1)</f>
        <v>8.0160934212658574E-4</v>
      </c>
      <c r="GW702" s="140">
        <f>IF('Painel de Controle'!$C$16=1,((1+GW701)*(1+$AA654))^(1/12)-1,((1+GW701)*(1+$AA654)/(1+SUMIFS(Assumptions!$G$13:$AR$13,Assumptions!$G$7:$AR$7,Debt!GW$3)))^(1/12)-1)</f>
        <v>8.0160934212658574E-4</v>
      </c>
      <c r="GX702" s="140">
        <f>IF('Painel de Controle'!$C$16=1,((1+GX701)*(1+$AA654))^(1/12)-1,((1+GX701)*(1+$AA654)/(1+SUMIFS(Assumptions!$G$13:$AR$13,Assumptions!$G$7:$AR$7,Debt!GX$3)))^(1/12)-1)</f>
        <v>8.0160934212658574E-4</v>
      </c>
      <c r="GY702" s="140">
        <f>IF('Painel de Controle'!$C$16=1,((1+GY701)*(1+$AA654))^(1/12)-1,((1+GY701)*(1+$AA654)/(1+SUMIFS(Assumptions!$G$13:$AR$13,Assumptions!$G$7:$AR$7,Debt!GY$3)))^(1/12)-1)</f>
        <v>8.0160934212658574E-4</v>
      </c>
      <c r="GZ702" s="140">
        <f>IF('Painel de Controle'!$C$16=1,((1+GZ701)*(1+$AA654))^(1/12)-1,((1+GZ701)*(1+$AA654)/(1+SUMIFS(Assumptions!$G$13:$AR$13,Assumptions!$G$7:$AR$7,Debt!GZ$3)))^(1/12)-1)</f>
        <v>8.0160934212658574E-4</v>
      </c>
      <c r="HA702" s="140">
        <f>IF('Painel de Controle'!$C$16=1,((1+HA701)*(1+$AA654))^(1/12)-1,((1+HA701)*(1+$AA654)/(1+SUMIFS(Assumptions!$G$13:$AR$13,Assumptions!$G$7:$AR$7,Debt!HA$3)))^(1/12)-1)</f>
        <v>8.0160934212658574E-4</v>
      </c>
      <c r="HB702" s="140">
        <f>IF('Painel de Controle'!$C$16=1,((1+HB701)*(1+$AA654))^(1/12)-1,((1+HB701)*(1+$AA654)/(1+SUMIFS(Assumptions!$G$13:$AR$13,Assumptions!$G$7:$AR$7,Debt!HB$3)))^(1/12)-1)</f>
        <v>8.0160934212658574E-4</v>
      </c>
      <c r="HC702" s="140">
        <f>IF('Painel de Controle'!$C$16=1,((1+HC701)*(1+$AA654))^(1/12)-1,((1+HC701)*(1+$AA654)/(1+SUMIFS(Assumptions!$G$13:$AR$13,Assumptions!$G$7:$AR$7,Debt!HC$3)))^(1/12)-1)</f>
        <v>8.0160934212658574E-4</v>
      </c>
      <c r="HD702" s="140">
        <f>IF('Painel de Controle'!$C$16=1,((1+HD701)*(1+$AA654))^(1/12)-1,((1+HD701)*(1+$AA654)/(1+SUMIFS(Assumptions!$G$13:$AR$13,Assumptions!$G$7:$AR$7,Debt!HD$3)))^(1/12)-1)</f>
        <v>8.0160934212658574E-4</v>
      </c>
      <c r="HE702" s="140">
        <f>IF('Painel de Controle'!$C$16=1,((1+HE701)*(1+$AA654))^(1/12)-1,((1+HE701)*(1+$AA654)/(1+SUMIFS(Assumptions!$G$13:$AR$13,Assumptions!$G$7:$AR$7,Debt!HE$3)))^(1/12)-1)</f>
        <v>8.0160934212658574E-4</v>
      </c>
      <c r="HF702" s="140">
        <f>IF('Painel de Controle'!$C$16=1,((1+HF701)*(1+$AA654))^(1/12)-1,((1+HF701)*(1+$AA654)/(1+SUMIFS(Assumptions!$G$13:$AR$13,Assumptions!$G$7:$AR$7,Debt!HF$3)))^(1/12)-1)</f>
        <v>8.0160934212658574E-4</v>
      </c>
      <c r="HG702" s="140">
        <f>IF('Painel de Controle'!$C$16=1,((1+HG701)*(1+$AA654))^(1/12)-1,((1+HG701)*(1+$AA654)/(1+SUMIFS(Assumptions!$G$13:$AR$13,Assumptions!$G$7:$AR$7,Debt!HG$3)))^(1/12)-1)</f>
        <v>8.0160934212658574E-4</v>
      </c>
      <c r="HH702" s="140">
        <f>IF('Painel de Controle'!$C$16=1,((1+HH701)*(1+$AA654))^(1/12)-1,((1+HH701)*(1+$AA654)/(1+SUMIFS(Assumptions!$G$13:$AR$13,Assumptions!$G$7:$AR$7,Debt!HH$3)))^(1/12)-1)</f>
        <v>8.0160934212658574E-4</v>
      </c>
      <c r="HI702" s="140">
        <f>IF('Painel de Controle'!$C$16=1,((1+HI701)*(1+$AA654))^(1/12)-1,((1+HI701)*(1+$AA654)/(1+SUMIFS(Assumptions!$G$13:$AR$13,Assumptions!$G$7:$AR$7,Debt!HI$3)))^(1/12)-1)</f>
        <v>8.0160934212658574E-4</v>
      </c>
      <c r="HJ702" s="140">
        <f>IF('Painel de Controle'!$C$16=1,((1+HJ701)*(1+$AA654))^(1/12)-1,((1+HJ701)*(1+$AA654)/(1+SUMIFS(Assumptions!$G$13:$AR$13,Assumptions!$G$7:$AR$7,Debt!HJ$3)))^(1/12)-1)</f>
        <v>8.0160934212658574E-4</v>
      </c>
      <c r="HK702" s="140">
        <f>IF('Painel de Controle'!$C$16=1,((1+HK701)*(1+$AA654))^(1/12)-1,((1+HK701)*(1+$AA654)/(1+SUMIFS(Assumptions!$G$13:$AR$13,Assumptions!$G$7:$AR$7,Debt!HK$3)))^(1/12)-1)</f>
        <v>8.0160934212658574E-4</v>
      </c>
      <c r="HL702" s="140">
        <f>IF('Painel de Controle'!$C$16=1,((1+HL701)*(1+$AA654))^(1/12)-1,((1+HL701)*(1+$AA654)/(1+SUMIFS(Assumptions!$G$13:$AR$13,Assumptions!$G$7:$AR$7,Debt!HL$3)))^(1/12)-1)</f>
        <v>8.0160934212658574E-4</v>
      </c>
      <c r="HM702" s="140">
        <f>IF('Painel de Controle'!$C$16=1,((1+HM701)*(1+$AA654))^(1/12)-1,((1+HM701)*(1+$AA654)/(1+SUMIFS(Assumptions!$G$13:$AR$13,Assumptions!$G$7:$AR$7,Debt!HM$3)))^(1/12)-1)</f>
        <v>8.0160934212658574E-4</v>
      </c>
      <c r="HN702" s="140">
        <f>IF('Painel de Controle'!$C$16=1,((1+HN701)*(1+$AA654))^(1/12)-1,((1+HN701)*(1+$AA654)/(1+SUMIFS(Assumptions!$G$13:$AR$13,Assumptions!$G$7:$AR$7,Debt!HN$3)))^(1/12)-1)</f>
        <v>8.0160934212658574E-4</v>
      </c>
      <c r="HO702" s="140">
        <f>IF('Painel de Controle'!$C$16=1,((1+HO701)*(1+$AA654))^(1/12)-1,((1+HO701)*(1+$AA654)/(1+SUMIFS(Assumptions!$G$13:$AR$13,Assumptions!$G$7:$AR$7,Debt!HO$3)))^(1/12)-1)</f>
        <v>8.0160934212658574E-4</v>
      </c>
      <c r="HP702" s="140">
        <f>IF('Painel de Controle'!$C$16=1,((1+HP701)*(1+$AA654))^(1/12)-1,((1+HP701)*(1+$AA654)/(1+SUMIFS(Assumptions!$G$13:$AR$13,Assumptions!$G$7:$AR$7,Debt!HP$3)))^(1/12)-1)</f>
        <v>8.0160934212658574E-4</v>
      </c>
      <c r="HQ702" s="140">
        <f>IF('Painel de Controle'!$C$16=1,((1+HQ701)*(1+$AA654))^(1/12)-1,((1+HQ701)*(1+$AA654)/(1+SUMIFS(Assumptions!$G$13:$AR$13,Assumptions!$G$7:$AR$7,Debt!HQ$3)))^(1/12)-1)</f>
        <v>8.0160934212658574E-4</v>
      </c>
      <c r="HR702" s="140">
        <f>IF('Painel de Controle'!$C$16=1,((1+HR701)*(1+$AA654))^(1/12)-1,((1+HR701)*(1+$AA654)/(1+SUMIFS(Assumptions!$G$13:$AR$13,Assumptions!$G$7:$AR$7,Debt!HR$3)))^(1/12)-1)</f>
        <v>8.0160934212658574E-4</v>
      </c>
      <c r="HS702" s="140">
        <f>IF('Painel de Controle'!$C$16=1,((1+HS701)*(1+$AA654))^(1/12)-1,((1+HS701)*(1+$AA654)/(1+SUMIFS(Assumptions!$G$13:$AR$13,Assumptions!$G$7:$AR$7,Debt!HS$3)))^(1/12)-1)</f>
        <v>8.0160934212658574E-4</v>
      </c>
      <c r="HT702" s="140">
        <f>IF('Painel de Controle'!$C$16=1,((1+HT701)*(1+$AA654))^(1/12)-1,((1+HT701)*(1+$AA654)/(1+SUMIFS(Assumptions!$G$13:$AR$13,Assumptions!$G$7:$AR$7,Debt!HT$3)))^(1/12)-1)</f>
        <v>8.0160934212658574E-4</v>
      </c>
      <c r="HU702" s="140">
        <f>IF('Painel de Controle'!$C$16=1,((1+HU701)*(1+$AA654))^(1/12)-1,((1+HU701)*(1+$AA654)/(1+SUMIFS(Assumptions!$G$13:$AR$13,Assumptions!$G$7:$AR$7,Debt!HU$3)))^(1/12)-1)</f>
        <v>8.0160934212658574E-4</v>
      </c>
      <c r="HV702" s="140">
        <f>IF('Painel de Controle'!$C$16=1,((1+HV701)*(1+$AA654))^(1/12)-1,((1+HV701)*(1+$AA654)/(1+SUMIFS(Assumptions!$G$13:$AR$13,Assumptions!$G$7:$AR$7,Debt!HV$3)))^(1/12)-1)</f>
        <v>8.0160934212658574E-4</v>
      </c>
      <c r="HW702" s="140">
        <f>IF('Painel de Controle'!$C$16=1,((1+HW701)*(1+$AA654))^(1/12)-1,((1+HW701)*(1+$AA654)/(1+SUMIFS(Assumptions!$G$13:$AR$13,Assumptions!$G$7:$AR$7,Debt!HW$3)))^(1/12)-1)</f>
        <v>8.0160934212658574E-4</v>
      </c>
      <c r="HX702" s="140">
        <f>IF('Painel de Controle'!$C$16=1,((1+HX701)*(1+$AA654))^(1/12)-1,((1+HX701)*(1+$AA654)/(1+SUMIFS(Assumptions!$G$13:$AR$13,Assumptions!$G$7:$AR$7,Debt!HX$3)))^(1/12)-1)</f>
        <v>8.0160934212658574E-4</v>
      </c>
      <c r="HY702" s="140">
        <f>IF('Painel de Controle'!$C$16=1,((1+HY701)*(1+$AA654))^(1/12)-1,((1+HY701)*(1+$AA654)/(1+SUMIFS(Assumptions!$G$13:$AR$13,Assumptions!$G$7:$AR$7,Debt!HY$3)))^(1/12)-1)</f>
        <v>8.0160934212658574E-4</v>
      </c>
      <c r="HZ702" s="140">
        <f>IF('Painel de Controle'!$C$16=1,((1+HZ701)*(1+$AA654))^(1/12)-1,((1+HZ701)*(1+$AA654)/(1+SUMIFS(Assumptions!$G$13:$AR$13,Assumptions!$G$7:$AR$7,Debt!HZ$3)))^(1/12)-1)</f>
        <v>8.0160934212658574E-4</v>
      </c>
      <c r="IA702" s="140">
        <f>IF('Painel de Controle'!$C$16=1,((1+IA701)*(1+$AA654))^(1/12)-1,((1+IA701)*(1+$AA654)/(1+SUMIFS(Assumptions!$G$13:$AR$13,Assumptions!$G$7:$AR$7,Debt!IA$3)))^(1/12)-1)</f>
        <v>8.0160934212658574E-4</v>
      </c>
      <c r="IB702" s="140">
        <f>IF('Painel de Controle'!$C$16=1,((1+IB701)*(1+$AA654))^(1/12)-1,((1+IB701)*(1+$AA654)/(1+SUMIFS(Assumptions!$G$13:$AR$13,Assumptions!$G$7:$AR$7,Debt!IB$3)))^(1/12)-1)</f>
        <v>8.0160934212658574E-4</v>
      </c>
      <c r="IC702" s="140">
        <f>IF('Painel de Controle'!$C$16=1,((1+IC701)*(1+$AA654))^(1/12)-1,((1+IC701)*(1+$AA654)/(1+SUMIFS(Assumptions!$G$13:$AR$13,Assumptions!$G$7:$AR$7,Debt!IC$3)))^(1/12)-1)</f>
        <v>8.0160934212658574E-4</v>
      </c>
      <c r="ID702" s="140">
        <f>IF('Painel de Controle'!$C$16=1,((1+ID701)*(1+$AA654))^(1/12)-1,((1+ID701)*(1+$AA654)/(1+SUMIFS(Assumptions!$G$13:$AR$13,Assumptions!$G$7:$AR$7,Debt!ID$3)))^(1/12)-1)</f>
        <v>8.0160934212658574E-4</v>
      </c>
      <c r="IE702" s="140">
        <f>IF('Painel de Controle'!$C$16=1,((1+IE701)*(1+$AA654))^(1/12)-1,((1+IE701)*(1+$AA654)/(1+SUMIFS(Assumptions!$G$13:$AR$13,Assumptions!$G$7:$AR$7,Debt!IE$3)))^(1/12)-1)</f>
        <v>8.0160934212658574E-4</v>
      </c>
      <c r="IF702" s="140">
        <f>IF('Painel de Controle'!$C$16=1,((1+IF701)*(1+$AA654))^(1/12)-1,((1+IF701)*(1+$AA654)/(1+SUMIFS(Assumptions!$G$13:$AR$13,Assumptions!$G$7:$AR$7,Debt!IF$3)))^(1/12)-1)</f>
        <v>8.0160934212658574E-4</v>
      </c>
      <c r="IG702" s="140">
        <f>IF('Painel de Controle'!$C$16=1,((1+IG701)*(1+$AA654))^(1/12)-1,((1+IG701)*(1+$AA654)/(1+SUMIFS(Assumptions!$G$13:$AR$13,Assumptions!$G$7:$AR$7,Debt!IG$3)))^(1/12)-1)</f>
        <v>8.0160934212658574E-4</v>
      </c>
      <c r="IH702" s="140">
        <f>IF('Painel de Controle'!$C$16=1,((1+IH701)*(1+$AA654))^(1/12)-1,((1+IH701)*(1+$AA654)/(1+SUMIFS(Assumptions!$G$13:$AR$13,Assumptions!$G$7:$AR$7,Debt!IH$3)))^(1/12)-1)</f>
        <v>8.0160934212658574E-4</v>
      </c>
      <c r="II702" s="140">
        <f>IF('Painel de Controle'!$C$16=1,((1+II701)*(1+$AA654))^(1/12)-1,((1+II701)*(1+$AA654)/(1+SUMIFS(Assumptions!$G$13:$AR$13,Assumptions!$G$7:$AR$7,Debt!II$3)))^(1/12)-1)</f>
        <v>8.0160934212658574E-4</v>
      </c>
      <c r="IJ702" s="140">
        <f>IF('Painel de Controle'!$C$16=1,((1+IJ701)*(1+$AA654))^(1/12)-1,((1+IJ701)*(1+$AA654)/(1+SUMIFS(Assumptions!$G$13:$AR$13,Assumptions!$G$7:$AR$7,Debt!IJ$3)))^(1/12)-1)</f>
        <v>8.0160934212658574E-4</v>
      </c>
      <c r="IK702" s="140">
        <f>IF('Painel de Controle'!$C$16=1,((1+IK701)*(1+$AA654))^(1/12)-1,((1+IK701)*(1+$AA654)/(1+SUMIFS(Assumptions!$G$13:$AR$13,Assumptions!$G$7:$AR$7,Debt!IK$3)))^(1/12)-1)</f>
        <v>8.0160934212658574E-4</v>
      </c>
      <c r="IL702" s="140">
        <f>IF('Painel de Controle'!$C$16=1,((1+IL701)*(1+$AA654))^(1/12)-1,((1+IL701)*(1+$AA654)/(1+SUMIFS(Assumptions!$G$13:$AR$13,Assumptions!$G$7:$AR$7,Debt!IL$3)))^(1/12)-1)</f>
        <v>8.0160934212658574E-4</v>
      </c>
      <c r="IM702" s="140">
        <f>IF('Painel de Controle'!$C$16=1,((1+IM701)*(1+$AA654))^(1/12)-1,((1+IM701)*(1+$AA654)/(1+SUMIFS(Assumptions!$G$13:$AR$13,Assumptions!$G$7:$AR$7,Debt!IM$3)))^(1/12)-1)</f>
        <v>8.0160934212658574E-4</v>
      </c>
      <c r="IN702" s="140">
        <f>IF('Painel de Controle'!$C$16=1,((1+IN701)*(1+$AA654))^(1/12)-1,((1+IN701)*(1+$AA654)/(1+SUMIFS(Assumptions!$G$13:$AR$13,Assumptions!$G$7:$AR$7,Debt!IN$3)))^(1/12)-1)</f>
        <v>8.0160934212658574E-4</v>
      </c>
      <c r="IO702" s="140">
        <f>IF('Painel de Controle'!$C$16=1,((1+IO701)*(1+$AA654))^(1/12)-1,((1+IO701)*(1+$AA654)/(1+SUMIFS(Assumptions!$G$13:$AR$13,Assumptions!$G$7:$AR$7,Debt!IO$3)))^(1/12)-1)</f>
        <v>8.0160934212658574E-4</v>
      </c>
      <c r="IP702" s="140">
        <f>IF('Painel de Controle'!$C$16=1,((1+IP701)*(1+$AA654))^(1/12)-1,((1+IP701)*(1+$AA654)/(1+SUMIFS(Assumptions!$G$13:$AR$13,Assumptions!$G$7:$AR$7,Debt!IP$3)))^(1/12)-1)</f>
        <v>8.0160934212658574E-4</v>
      </c>
      <c r="IQ702" s="140">
        <f>IF('Painel de Controle'!$C$16=1,((1+IQ701)*(1+$AA654))^(1/12)-1,((1+IQ701)*(1+$AA654)/(1+SUMIFS(Assumptions!$G$13:$AR$13,Assumptions!$G$7:$AR$7,Debt!IQ$3)))^(1/12)-1)</f>
        <v>8.0160934212658574E-4</v>
      </c>
      <c r="IR702" s="140">
        <f>IF('Painel de Controle'!$C$16=1,((1+IR701)*(1+$AA654))^(1/12)-1,((1+IR701)*(1+$AA654)/(1+SUMIFS(Assumptions!$G$13:$AR$13,Assumptions!$G$7:$AR$7,Debt!IR$3)))^(1/12)-1)</f>
        <v>8.0160934212658574E-4</v>
      </c>
      <c r="IS702" s="140">
        <f>IF('Painel de Controle'!$C$16=1,((1+IS701)*(1+$AA654))^(1/12)-1,((1+IS701)*(1+$AA654)/(1+SUMIFS(Assumptions!$G$13:$AR$13,Assumptions!$G$7:$AR$7,Debt!IS$3)))^(1/12)-1)</f>
        <v>8.0160934212658574E-4</v>
      </c>
      <c r="IT702" s="140">
        <f>IF('Painel de Controle'!$C$16=1,((1+IT701)*(1+$AA654))^(1/12)-1,((1+IT701)*(1+$AA654)/(1+SUMIFS(Assumptions!$G$13:$AR$13,Assumptions!$G$7:$AR$7,Debt!IT$3)))^(1/12)-1)</f>
        <v>8.0160934212658574E-4</v>
      </c>
      <c r="IU702" s="140">
        <f>IF('Painel de Controle'!$C$16=1,((1+IU701)*(1+$AA654))^(1/12)-1,((1+IU701)*(1+$AA654)/(1+SUMIFS(Assumptions!$G$13:$AR$13,Assumptions!$G$7:$AR$7,Debt!IU$3)))^(1/12)-1)</f>
        <v>8.0160934212658574E-4</v>
      </c>
      <c r="IV702" s="140">
        <f>IF('Painel de Controle'!$C$16=1,((1+IV701)*(1+$AA654))^(1/12)-1,((1+IV701)*(1+$AA654)/(1+SUMIFS(Assumptions!$G$13:$AR$13,Assumptions!$G$7:$AR$7,Debt!IV$3)))^(1/12)-1)</f>
        <v>8.0160934212658574E-4</v>
      </c>
      <c r="IW702" s="140">
        <f>IF('Painel de Controle'!$C$16=1,((1+IW701)*(1+$AA654))^(1/12)-1,((1+IW701)*(1+$AA654)/(1+SUMIFS(Assumptions!$G$13:$AR$13,Assumptions!$G$7:$AR$7,Debt!IW$3)))^(1/12)-1)</f>
        <v>8.0160934212658574E-4</v>
      </c>
      <c r="IX702" s="140">
        <f>IF('Painel de Controle'!$C$16=1,((1+IX701)*(1+$AA654))^(1/12)-1,((1+IX701)*(1+$AA654)/(1+SUMIFS(Assumptions!$G$13:$AR$13,Assumptions!$G$7:$AR$7,Debt!IX$3)))^(1/12)-1)</f>
        <v>8.0160934212658574E-4</v>
      </c>
      <c r="IY702" s="140">
        <f>IF('Painel de Controle'!$C$16=1,((1+IY701)*(1+$AA654))^(1/12)-1,((1+IY701)*(1+$AA654)/(1+SUMIFS(Assumptions!$G$13:$AR$13,Assumptions!$G$7:$AR$7,Debt!IY$3)))^(1/12)-1)</f>
        <v>8.0160934212658574E-4</v>
      </c>
      <c r="IZ702" s="140">
        <f>IF('Painel de Controle'!$C$16=1,((1+IZ701)*(1+$AA654))^(1/12)-1,((1+IZ701)*(1+$AA654)/(1+SUMIFS(Assumptions!$G$13:$AR$13,Assumptions!$G$7:$AR$7,Debt!IZ$3)))^(1/12)-1)</f>
        <v>8.0160934212658574E-4</v>
      </c>
      <c r="JA702" s="140">
        <f>IF('Painel de Controle'!$C$16=1,((1+JA701)*(1+$AA654))^(1/12)-1,((1+JA701)*(1+$AA654)/(1+SUMIFS(Assumptions!$G$13:$AR$13,Assumptions!$G$7:$AR$7,Debt!JA$3)))^(1/12)-1)</f>
        <v>8.0160934212658574E-4</v>
      </c>
      <c r="JB702" s="140">
        <f>IF('Painel de Controle'!$C$16=1,((1+JB701)*(1+$AA654))^(1/12)-1,((1+JB701)*(1+$AA654)/(1+SUMIFS(Assumptions!$G$13:$AR$13,Assumptions!$G$7:$AR$7,Debt!JB$3)))^(1/12)-1)</f>
        <v>8.0160934212658574E-4</v>
      </c>
      <c r="JC702" s="140">
        <f>IF('Painel de Controle'!$C$16=1,((1+JC701)*(1+$AA654))^(1/12)-1,((1+JC701)*(1+$AA654)/(1+SUMIFS(Assumptions!$G$13:$AR$13,Assumptions!$G$7:$AR$7,Debt!JC$3)))^(1/12)-1)</f>
        <v>8.0160934212658574E-4</v>
      </c>
      <c r="JD702" s="140">
        <f>IF('Painel de Controle'!$C$16=1,((1+JD701)*(1+$AA654))^(1/12)-1,((1+JD701)*(1+$AA654)/(1+SUMIFS(Assumptions!$G$13:$AR$13,Assumptions!$G$7:$AR$7,Debt!JD$3)))^(1/12)-1)</f>
        <v>8.0160934212658574E-4</v>
      </c>
      <c r="JE702" s="140">
        <f>IF('Painel de Controle'!$C$16=1,((1+JE701)*(1+$AA654))^(1/12)-1,((1+JE701)*(1+$AA654)/(1+SUMIFS(Assumptions!$G$13:$AR$13,Assumptions!$G$7:$AR$7,Debt!JE$3)))^(1/12)-1)</f>
        <v>8.0160934212658574E-4</v>
      </c>
      <c r="JF702" s="140">
        <f>IF('Painel de Controle'!$C$16=1,((1+JF701)*(1+$AA654))^(1/12)-1,((1+JF701)*(1+$AA654)/(1+SUMIFS(Assumptions!$G$13:$AR$13,Assumptions!$G$7:$AR$7,Debt!JF$3)))^(1/12)-1)</f>
        <v>8.0160934212658574E-4</v>
      </c>
      <c r="JG702" s="140">
        <f>IF('Painel de Controle'!$C$16=1,((1+JG701)*(1+$AA654))^(1/12)-1,((1+JG701)*(1+$AA654)/(1+SUMIFS(Assumptions!$G$13:$AR$13,Assumptions!$G$7:$AR$7,Debt!JG$3)))^(1/12)-1)</f>
        <v>8.0160934212658574E-4</v>
      </c>
      <c r="JH702" s="140">
        <f>IF('Painel de Controle'!$C$16=1,((1+JH701)*(1+$AA654))^(1/12)-1,((1+JH701)*(1+$AA654)/(1+SUMIFS(Assumptions!$G$13:$AR$13,Assumptions!$G$7:$AR$7,Debt!JH$3)))^(1/12)-1)</f>
        <v>8.0160934212658574E-4</v>
      </c>
      <c r="JI702" s="140">
        <f>IF('Painel de Controle'!$C$16=1,((1+JI701)*(1+$AA654))^(1/12)-1,((1+JI701)*(1+$AA654)/(1+SUMIFS(Assumptions!$G$13:$AR$13,Assumptions!$G$7:$AR$7,Debt!JI$3)))^(1/12)-1)</f>
        <v>8.0160934212658574E-4</v>
      </c>
      <c r="JJ702" s="140">
        <f>IF('Painel de Controle'!$C$16=1,((1+JJ701)*(1+$AA654))^(1/12)-1,((1+JJ701)*(1+$AA654)/(1+SUMIFS(Assumptions!$G$13:$AR$13,Assumptions!$G$7:$AR$7,Debt!JJ$3)))^(1/12)-1)</f>
        <v>8.0160934212658574E-4</v>
      </c>
      <c r="JK702" s="140">
        <f>IF('Painel de Controle'!$C$16=1,((1+JK701)*(1+$AA654))^(1/12)-1,((1+JK701)*(1+$AA654)/(1+SUMIFS(Assumptions!$G$13:$AR$13,Assumptions!$G$7:$AR$7,Debt!JK$3)))^(1/12)-1)</f>
        <v>8.0160934212658574E-4</v>
      </c>
      <c r="JL702" s="140">
        <f>IF('Painel de Controle'!$C$16=1,((1+JL701)*(1+$AA654))^(1/12)-1,((1+JL701)*(1+$AA654)/(1+SUMIFS(Assumptions!$G$13:$AR$13,Assumptions!$G$7:$AR$7,Debt!JL$3)))^(1/12)-1)</f>
        <v>8.0160934212658574E-4</v>
      </c>
      <c r="JM702" s="140">
        <f>IF('Painel de Controle'!$C$16=1,((1+JM701)*(1+$AA654))^(1/12)-1,((1+JM701)*(1+$AA654)/(1+SUMIFS(Assumptions!$G$13:$AR$13,Assumptions!$G$7:$AR$7,Debt!JM$3)))^(1/12)-1)</f>
        <v>8.0160934212658574E-4</v>
      </c>
      <c r="JN702" s="140">
        <f>IF('Painel de Controle'!$C$16=1,((1+JN701)*(1+$AA654))^(1/12)-1,((1+JN701)*(1+$AA654)/(1+SUMIFS(Assumptions!$G$13:$AR$13,Assumptions!$G$7:$AR$7,Debt!JN$3)))^(1/12)-1)</f>
        <v>8.0160934212658574E-4</v>
      </c>
      <c r="JO702" s="140">
        <f>IF('Painel de Controle'!$C$16=1,((1+JO701)*(1+$AA654))^(1/12)-1,((1+JO701)*(1+$AA654)/(1+SUMIFS(Assumptions!$G$13:$AR$13,Assumptions!$G$7:$AR$7,Debt!JO$3)))^(1/12)-1)</f>
        <v>8.0160934212658574E-4</v>
      </c>
      <c r="JP702" s="140">
        <f>IF('Painel de Controle'!$C$16=1,((1+JP701)*(1+$AA654))^(1/12)-1,((1+JP701)*(1+$AA654)/(1+SUMIFS(Assumptions!$G$13:$AR$13,Assumptions!$G$7:$AR$7,Debt!JP$3)))^(1/12)-1)</f>
        <v>8.0160934212658574E-4</v>
      </c>
      <c r="JQ702" s="140">
        <f>IF('Painel de Controle'!$C$16=1,((1+JQ701)*(1+$AA654))^(1/12)-1,((1+JQ701)*(1+$AA654)/(1+SUMIFS(Assumptions!$G$13:$AR$13,Assumptions!$G$7:$AR$7,Debt!JQ$3)))^(1/12)-1)</f>
        <v>8.0160934212658574E-4</v>
      </c>
      <c r="JR702" s="140">
        <f>IF('Painel de Controle'!$C$16=1,((1+JR701)*(1+$AA654))^(1/12)-1,((1+JR701)*(1+$AA654)/(1+SUMIFS(Assumptions!$G$13:$AR$13,Assumptions!$G$7:$AR$7,Debt!JR$3)))^(1/12)-1)</f>
        <v>8.0160934212658574E-4</v>
      </c>
      <c r="JS702" s="140">
        <f>IF('Painel de Controle'!$C$16=1,((1+JS701)*(1+$AA654))^(1/12)-1,((1+JS701)*(1+$AA654)/(1+SUMIFS(Assumptions!$G$13:$AR$13,Assumptions!$G$7:$AR$7,Debt!JS$3)))^(1/12)-1)</f>
        <v>8.0160934212658574E-4</v>
      </c>
      <c r="JT702" s="140">
        <f>IF('Painel de Controle'!$C$16=1,((1+JT701)*(1+$AA654))^(1/12)-1,((1+JT701)*(1+$AA654)/(1+SUMIFS(Assumptions!$G$13:$AR$13,Assumptions!$G$7:$AR$7,Debt!JT$3)))^(1/12)-1)</f>
        <v>8.0160934212658574E-4</v>
      </c>
      <c r="JU702" s="140">
        <f>IF('Painel de Controle'!$C$16=1,((1+JU701)*(1+$AA654))^(1/12)-1,((1+JU701)*(1+$AA654)/(1+SUMIFS(Assumptions!$G$13:$AR$13,Assumptions!$G$7:$AR$7,Debt!JU$3)))^(1/12)-1)</f>
        <v>8.0160934212658574E-4</v>
      </c>
      <c r="JV702" s="140">
        <f>IF('Painel de Controle'!$C$16=1,((1+JV701)*(1+$AA654))^(1/12)-1,((1+JV701)*(1+$AA654)/(1+SUMIFS(Assumptions!$G$13:$AR$13,Assumptions!$G$7:$AR$7,Debt!JV$3)))^(1/12)-1)</f>
        <v>8.0160934212658574E-4</v>
      </c>
      <c r="JW702" s="140">
        <f>IF('Painel de Controle'!$C$16=1,((1+JW701)*(1+$AA654))^(1/12)-1,((1+JW701)*(1+$AA654)/(1+SUMIFS(Assumptions!$G$13:$AR$13,Assumptions!$G$7:$AR$7,Debt!JW$3)))^(1/12)-1)</f>
        <v>8.0160934212658574E-4</v>
      </c>
      <c r="JX702" s="140">
        <f>IF('Painel de Controle'!$C$16=1,((1+JX701)*(1+$AA654))^(1/12)-1,((1+JX701)*(1+$AA654)/(1+SUMIFS(Assumptions!$G$13:$AR$13,Assumptions!$G$7:$AR$7,Debt!JX$3)))^(1/12)-1)</f>
        <v>8.0160934212658574E-4</v>
      </c>
      <c r="JY702" s="140">
        <f>IF('Painel de Controle'!$C$16=1,((1+JY701)*(1+$AA654))^(1/12)-1,((1+JY701)*(1+$AA654)/(1+SUMIFS(Assumptions!$G$13:$AR$13,Assumptions!$G$7:$AR$7,Debt!JY$3)))^(1/12)-1)</f>
        <v>8.0160934212658574E-4</v>
      </c>
      <c r="JZ702" s="140">
        <f>IF('Painel de Controle'!$C$16=1,((1+JZ701)*(1+$AA654))^(1/12)-1,((1+JZ701)*(1+$AA654)/(1+SUMIFS(Assumptions!$G$13:$AR$13,Assumptions!$G$7:$AR$7,Debt!JZ$3)))^(1/12)-1)</f>
        <v>8.0160934212658574E-4</v>
      </c>
      <c r="KA702" s="140">
        <f>IF('Painel de Controle'!$C$16=1,((1+KA701)*(1+$AA654))^(1/12)-1,((1+KA701)*(1+$AA654)/(1+SUMIFS(Assumptions!$G$13:$AR$13,Assumptions!$G$7:$AR$7,Debt!KA$3)))^(1/12)-1)</f>
        <v>8.0160934212658574E-4</v>
      </c>
      <c r="KB702" s="140">
        <f>IF('Painel de Controle'!$C$16=1,((1+KB701)*(1+$AA654))^(1/12)-1,((1+KB701)*(1+$AA654)/(1+SUMIFS(Assumptions!$G$13:$AR$13,Assumptions!$G$7:$AR$7,Debt!KB$3)))^(1/12)-1)</f>
        <v>8.0160934212658574E-4</v>
      </c>
      <c r="KC702" s="140">
        <f>IF('Painel de Controle'!$C$16=1,((1+KC701)*(1+$AA654))^(1/12)-1,((1+KC701)*(1+$AA654)/(1+SUMIFS(Assumptions!$G$13:$AR$13,Assumptions!$G$7:$AR$7,Debt!KC$3)))^(1/12)-1)</f>
        <v>8.0160934212658574E-4</v>
      </c>
      <c r="KD702" s="140">
        <f>IF('Painel de Controle'!$C$16=1,((1+KD701)*(1+$AA654))^(1/12)-1,((1+KD701)*(1+$AA654)/(1+SUMIFS(Assumptions!$G$13:$AR$13,Assumptions!$G$7:$AR$7,Debt!KD$3)))^(1/12)-1)</f>
        <v>8.0160934212658574E-4</v>
      </c>
      <c r="KE702" s="140">
        <f>IF('Painel de Controle'!$C$16=1,((1+KE701)*(1+$AA654))^(1/12)-1,((1+KE701)*(1+$AA654)/(1+SUMIFS(Assumptions!$G$13:$AR$13,Assumptions!$G$7:$AR$7,Debt!KE$3)))^(1/12)-1)</f>
        <v>8.0160934212658574E-4</v>
      </c>
      <c r="KF702" s="140">
        <f>IF('Painel de Controle'!$C$16=1,((1+KF701)*(1+$AA654))^(1/12)-1,((1+KF701)*(1+$AA654)/(1+SUMIFS(Assumptions!$G$13:$AR$13,Assumptions!$G$7:$AR$7,Debt!KF$3)))^(1/12)-1)</f>
        <v>8.0160934212658574E-4</v>
      </c>
      <c r="KG702" s="140">
        <f>IF('Painel de Controle'!$C$16=1,((1+KG701)*(1+$AA654))^(1/12)-1,((1+KG701)*(1+$AA654)/(1+SUMIFS(Assumptions!$G$13:$AR$13,Assumptions!$G$7:$AR$7,Debt!KG$3)))^(1/12)-1)</f>
        <v>8.0160934212658574E-4</v>
      </c>
      <c r="KH702" s="140">
        <f>IF('Painel de Controle'!$C$16=1,((1+KH701)*(1+$AA654))^(1/12)-1,((1+KH701)*(1+$AA654)/(1+SUMIFS(Assumptions!$G$13:$AR$13,Assumptions!$G$7:$AR$7,Debt!KH$3)))^(1/12)-1)</f>
        <v>8.0160934212658574E-4</v>
      </c>
      <c r="KI702" s="140">
        <f>IF('Painel de Controle'!$C$16=1,((1+KI701)*(1+$AA654))^(1/12)-1,((1+KI701)*(1+$AA654)/(1+SUMIFS(Assumptions!$G$13:$AR$13,Assumptions!$G$7:$AR$7,Debt!KI$3)))^(1/12)-1)</f>
        <v>8.0160934212658574E-4</v>
      </c>
      <c r="KJ702" s="140">
        <f>IF('Painel de Controle'!$C$16=1,((1+KJ701)*(1+$AA654))^(1/12)-1,((1+KJ701)*(1+$AA654)/(1+SUMIFS(Assumptions!$G$13:$AR$13,Assumptions!$G$7:$AR$7,Debt!KJ$3)))^(1/12)-1)</f>
        <v>8.0160934212658574E-4</v>
      </c>
      <c r="KK702" s="140">
        <f>IF('Painel de Controle'!$C$16=1,((1+KK701)*(1+$AA654))^(1/12)-1,((1+KK701)*(1+$AA654)/(1+SUMIFS(Assumptions!$G$13:$AR$13,Assumptions!$G$7:$AR$7,Debt!KK$3)))^(1/12)-1)</f>
        <v>8.0160934212658574E-4</v>
      </c>
      <c r="KL702" s="140">
        <f>IF('Painel de Controle'!$C$16=1,((1+KL701)*(1+$AA654))^(1/12)-1,((1+KL701)*(1+$AA654)/(1+SUMIFS(Assumptions!$G$13:$AR$13,Assumptions!$G$7:$AR$7,Debt!KL$3)))^(1/12)-1)</f>
        <v>8.0160934212658574E-4</v>
      </c>
      <c r="KM702" s="140">
        <f>IF('Painel de Controle'!$C$16=1,((1+KM701)*(1+$AA654))^(1/12)-1,((1+KM701)*(1+$AA654)/(1+SUMIFS(Assumptions!$G$13:$AR$13,Assumptions!$G$7:$AR$7,Debt!KM$3)))^(1/12)-1)</f>
        <v>8.0160934212658574E-4</v>
      </c>
      <c r="KN702" s="140">
        <f>IF('Painel de Controle'!$C$16=1,((1+KN701)*(1+$AA654))^(1/12)-1,((1+KN701)*(1+$AA654)/(1+SUMIFS(Assumptions!$G$13:$AR$13,Assumptions!$G$7:$AR$7,Debt!KN$3)))^(1/12)-1)</f>
        <v>8.0160934212658574E-4</v>
      </c>
      <c r="KO702" s="140">
        <f>IF('Painel de Controle'!$C$16=1,((1+KO701)*(1+$AA654))^(1/12)-1,((1+KO701)*(1+$AA654)/(1+SUMIFS(Assumptions!$G$13:$AR$13,Assumptions!$G$7:$AR$7,Debt!KO$3)))^(1/12)-1)</f>
        <v>8.0160934212658574E-4</v>
      </c>
      <c r="KP702" s="140">
        <f>IF('Painel de Controle'!$C$16=1,((1+KP701)*(1+$AA654))^(1/12)-1,((1+KP701)*(1+$AA654)/(1+SUMIFS(Assumptions!$G$13:$AR$13,Assumptions!$G$7:$AR$7,Debt!KP$3)))^(1/12)-1)</f>
        <v>8.0160934212658574E-4</v>
      </c>
      <c r="KQ702" s="140">
        <f>IF('Painel de Controle'!$C$16=1,((1+KQ701)*(1+$AA654))^(1/12)-1,((1+KQ701)*(1+$AA654)/(1+SUMIFS(Assumptions!$G$13:$AR$13,Assumptions!$G$7:$AR$7,Debt!KQ$3)))^(1/12)-1)</f>
        <v>8.0160934212658574E-4</v>
      </c>
      <c r="KR702" s="140">
        <f>IF('Painel de Controle'!$C$16=1,((1+KR701)*(1+$AA654))^(1/12)-1,((1+KR701)*(1+$AA654)/(1+SUMIFS(Assumptions!$G$13:$AR$13,Assumptions!$G$7:$AR$7,Debt!KR$3)))^(1/12)-1)</f>
        <v>8.0160934212658574E-4</v>
      </c>
      <c r="KS702" s="140">
        <f>IF('Painel de Controle'!$C$16=1,((1+KS701)*(1+$AA654))^(1/12)-1,((1+KS701)*(1+$AA654)/(1+SUMIFS(Assumptions!$G$13:$AR$13,Assumptions!$G$7:$AR$7,Debt!KS$3)))^(1/12)-1)</f>
        <v>8.0160934212658574E-4</v>
      </c>
      <c r="KT702" s="140">
        <f>IF('Painel de Controle'!$C$16=1,((1+KT701)*(1+$AA654))^(1/12)-1,((1+KT701)*(1+$AA654)/(1+SUMIFS(Assumptions!$G$13:$AR$13,Assumptions!$G$7:$AR$7,Debt!KT$3)))^(1/12)-1)</f>
        <v>8.0160934212658574E-4</v>
      </c>
      <c r="KU702" s="140">
        <f>IF('Painel de Controle'!$C$16=1,((1+KU701)*(1+$AA654))^(1/12)-1,((1+KU701)*(1+$AA654)/(1+SUMIFS(Assumptions!$G$13:$AR$13,Assumptions!$G$7:$AR$7,Debt!KU$3)))^(1/12)-1)</f>
        <v>8.0160934212658574E-4</v>
      </c>
      <c r="KV702" s="140">
        <f>IF('Painel de Controle'!$C$16=1,((1+KV701)*(1+$AA654))^(1/12)-1,((1+KV701)*(1+$AA654)/(1+SUMIFS(Assumptions!$G$13:$AR$13,Assumptions!$G$7:$AR$7,Debt!KV$3)))^(1/12)-1)</f>
        <v>8.0160934212658574E-4</v>
      </c>
      <c r="KW702" s="140">
        <f>IF('Painel de Controle'!$C$16=1,((1+KW701)*(1+$AA654))^(1/12)-1,((1+KW701)*(1+$AA654)/(1+SUMIFS(Assumptions!$G$13:$AR$13,Assumptions!$G$7:$AR$7,Debt!KW$3)))^(1/12)-1)</f>
        <v>8.0160934212658574E-4</v>
      </c>
      <c r="KX702" s="140">
        <f>IF('Painel de Controle'!$C$16=1,((1+KX701)*(1+$AA654))^(1/12)-1,((1+KX701)*(1+$AA654)/(1+SUMIFS(Assumptions!$G$13:$AR$13,Assumptions!$G$7:$AR$7,Debt!KX$3)))^(1/12)-1)</f>
        <v>8.0160934212658574E-4</v>
      </c>
      <c r="KY702" s="140">
        <f>IF('Painel de Controle'!$C$16=1,((1+KY701)*(1+$AA654))^(1/12)-1,((1+KY701)*(1+$AA654)/(1+SUMIFS(Assumptions!$G$13:$AR$13,Assumptions!$G$7:$AR$7,Debt!KY$3)))^(1/12)-1)</f>
        <v>8.0160934212658574E-4</v>
      </c>
      <c r="KZ702" s="140">
        <f>IF('Painel de Controle'!$C$16=1,((1+KZ701)*(1+$AA654))^(1/12)-1,((1+KZ701)*(1+$AA654)/(1+SUMIFS(Assumptions!$G$13:$AR$13,Assumptions!$G$7:$AR$7,Debt!KZ$3)))^(1/12)-1)</f>
        <v>8.0160934212658574E-4</v>
      </c>
      <c r="LA702" s="140">
        <f>IF('Painel de Controle'!$C$16=1,((1+LA701)*(1+$AA654))^(1/12)-1,((1+LA701)*(1+$AA654)/(1+SUMIFS(Assumptions!$G$13:$AR$13,Assumptions!$G$7:$AR$7,Debt!LA$3)))^(1/12)-1)</f>
        <v>8.0160934212658574E-4</v>
      </c>
      <c r="LB702" s="140">
        <f>IF('Painel de Controle'!$C$16=1,((1+LB701)*(1+$AA654))^(1/12)-1,((1+LB701)*(1+$AA654)/(1+SUMIFS(Assumptions!$G$13:$AR$13,Assumptions!$G$7:$AR$7,Debt!LB$3)))^(1/12)-1)</f>
        <v>8.0160934212658574E-4</v>
      </c>
      <c r="LC702" s="140">
        <f>IF('Painel de Controle'!$C$16=1,((1+LC701)*(1+$AA654))^(1/12)-1,((1+LC701)*(1+$AA654)/(1+SUMIFS(Assumptions!$G$13:$AR$13,Assumptions!$G$7:$AR$7,Debt!LC$3)))^(1/12)-1)</f>
        <v>8.0160934212658574E-4</v>
      </c>
      <c r="LD702" s="140">
        <f>IF('Painel de Controle'!$C$16=1,((1+LD701)*(1+$AA654))^(1/12)-1,((1+LD701)*(1+$AA654)/(1+SUMIFS(Assumptions!$G$13:$AR$13,Assumptions!$G$7:$AR$7,Debt!LD$3)))^(1/12)-1)</f>
        <v>8.0160934212658574E-4</v>
      </c>
      <c r="LE702" s="140">
        <f>IF('Painel de Controle'!$C$16=1,((1+LE701)*(1+$AA654))^(1/12)-1,((1+LE701)*(1+$AA654)/(1+SUMIFS(Assumptions!$G$13:$AR$13,Assumptions!$G$7:$AR$7,Debt!LE$3)))^(1/12)-1)</f>
        <v>8.0160934212658574E-4</v>
      </c>
      <c r="LF702" s="140">
        <f>IF('Painel de Controle'!$C$16=1,((1+LF701)*(1+$AA654))^(1/12)-1,((1+LF701)*(1+$AA654)/(1+SUMIFS(Assumptions!$G$13:$AR$13,Assumptions!$G$7:$AR$7,Debt!LF$3)))^(1/12)-1)</f>
        <v>8.0160934212658574E-4</v>
      </c>
      <c r="LG702" s="140">
        <f>IF('Painel de Controle'!$C$16=1,((1+LG701)*(1+$AA654))^(1/12)-1,((1+LG701)*(1+$AA654)/(1+SUMIFS(Assumptions!$G$13:$AR$13,Assumptions!$G$7:$AR$7,Debt!LG$3)))^(1/12)-1)</f>
        <v>8.0160934212658574E-4</v>
      </c>
      <c r="LH702" s="140">
        <f>IF('Painel de Controle'!$C$16=1,((1+LH701)*(1+$AA654))^(1/12)-1,((1+LH701)*(1+$AA654)/(1+SUMIFS(Assumptions!$G$13:$AR$13,Assumptions!$G$7:$AR$7,Debt!LH$3)))^(1/12)-1)</f>
        <v>8.0160934212658574E-4</v>
      </c>
      <c r="LI702" s="140">
        <f>IF('Painel de Controle'!$C$16=1,((1+LI701)*(1+$AA654))^(1/12)-1,((1+LI701)*(1+$AA654)/(1+SUMIFS(Assumptions!$G$13:$AR$13,Assumptions!$G$7:$AR$7,Debt!LI$3)))^(1/12)-1)</f>
        <v>8.0160934212658574E-4</v>
      </c>
      <c r="LJ702" s="140">
        <f>IF('Painel de Controle'!$C$16=1,((1+LJ701)*(1+$AA654))^(1/12)-1,((1+LJ701)*(1+$AA654)/(1+SUMIFS(Assumptions!$G$13:$AR$13,Assumptions!$G$7:$AR$7,Debt!LJ$3)))^(1/12)-1)</f>
        <v>8.0160934212658574E-4</v>
      </c>
      <c r="LK702" s="140">
        <f>IF('Painel de Controle'!$C$16=1,((1+LK701)*(1+$AA654))^(1/12)-1,((1+LK701)*(1+$AA654)/(1+SUMIFS(Assumptions!$G$13:$AR$13,Assumptions!$G$7:$AR$7,Debt!LK$3)))^(1/12)-1)</f>
        <v>8.0160934212658574E-4</v>
      </c>
      <c r="LL702" s="140">
        <f>IF('Painel de Controle'!$C$16=1,((1+LL701)*(1+$AA654))^(1/12)-1,((1+LL701)*(1+$AA654)/(1+SUMIFS(Assumptions!$G$13:$AR$13,Assumptions!$G$7:$AR$7,Debt!LL$3)))^(1/12)-1)</f>
        <v>8.0160934212658574E-4</v>
      </c>
      <c r="LM702" s="140">
        <f>IF('Painel de Controle'!$C$16=1,((1+LM701)*(1+$AA654))^(1/12)-1,((1+LM701)*(1+$AA654)/(1+SUMIFS(Assumptions!$G$13:$AR$13,Assumptions!$G$7:$AR$7,Debt!LM$3)))^(1/12)-1)</f>
        <v>8.0160934212658574E-4</v>
      </c>
      <c r="LN702" s="140">
        <f>IF('Painel de Controle'!$C$16=1,((1+LN701)*(1+$AA654))^(1/12)-1,((1+LN701)*(1+$AA654)/(1+SUMIFS(Assumptions!$G$13:$AR$13,Assumptions!$G$7:$AR$7,Debt!LN$3)))^(1/12)-1)</f>
        <v>8.0160934212658574E-4</v>
      </c>
      <c r="LO702" s="140">
        <f>IF('Painel de Controle'!$C$16=1,((1+LO701)*(1+$AA654))^(1/12)-1,((1+LO701)*(1+$AA654)/(1+SUMIFS(Assumptions!$G$13:$AR$13,Assumptions!$G$7:$AR$7,Debt!LO$3)))^(1/12)-1)</f>
        <v>8.0160934212658574E-4</v>
      </c>
      <c r="LP702" s="140">
        <f>IF('Painel de Controle'!$C$16=1,((1+LP701)*(1+$AA654))^(1/12)-1,((1+LP701)*(1+$AA654)/(1+SUMIFS(Assumptions!$G$13:$AR$13,Assumptions!$G$7:$AR$7,Debt!LP$3)))^(1/12)-1)</f>
        <v>8.0160934212658574E-4</v>
      </c>
      <c r="LQ702" s="140">
        <f>IF('Painel de Controle'!$C$16=1,((1+LQ701)*(1+$AA654))^(1/12)-1,((1+LQ701)*(1+$AA654)/(1+SUMIFS(Assumptions!$G$13:$AR$13,Assumptions!$G$7:$AR$7,Debt!LQ$3)))^(1/12)-1)</f>
        <v>8.0160934212658574E-4</v>
      </c>
      <c r="LR702" s="140">
        <f>IF('Painel de Controle'!$C$16=1,((1+LR701)*(1+$AA654))^(1/12)-1,((1+LR701)*(1+$AA654)/(1+SUMIFS(Assumptions!$G$13:$AR$13,Assumptions!$G$7:$AR$7,Debt!LR$3)))^(1/12)-1)</f>
        <v>8.0160934212658574E-4</v>
      </c>
      <c r="LS702" s="140">
        <f>IF('Painel de Controle'!$C$16=1,((1+LS701)*(1+$AA654))^(1/12)-1,((1+LS701)*(1+$AA654)/(1+SUMIFS(Assumptions!$G$13:$AR$13,Assumptions!$G$7:$AR$7,Debt!LS$3)))^(1/12)-1)</f>
        <v>8.0160934212658574E-4</v>
      </c>
      <c r="LT702" s="140">
        <f>IF('Painel de Controle'!$C$16=1,((1+LT701)*(1+$AA654))^(1/12)-1,((1+LT701)*(1+$AA654)/(1+SUMIFS(Assumptions!$G$13:$AR$13,Assumptions!$G$7:$AR$7,Debt!LT$3)))^(1/12)-1)</f>
        <v>8.0160934212658574E-4</v>
      </c>
      <c r="LU702" s="140">
        <f>IF('Painel de Controle'!$C$16=1,((1+LU701)*(1+$AA654))^(1/12)-1,((1+LU701)*(1+$AA654)/(1+SUMIFS(Assumptions!$G$13:$AR$13,Assumptions!$G$7:$AR$7,Debt!LU$3)))^(1/12)-1)</f>
        <v>8.0160934212658574E-4</v>
      </c>
      <c r="LV702" s="140">
        <f>IF('Painel de Controle'!$C$16=1,((1+LV701)*(1+$AA654))^(1/12)-1,((1+LV701)*(1+$AA654)/(1+SUMIFS(Assumptions!$G$13:$AR$13,Assumptions!$G$7:$AR$7,Debt!LV$3)))^(1/12)-1)</f>
        <v>8.0160934212658574E-4</v>
      </c>
      <c r="LW702" s="140">
        <f>IF('Painel de Controle'!$C$16=1,((1+LW701)*(1+$AA654))^(1/12)-1,((1+LW701)*(1+$AA654)/(1+SUMIFS(Assumptions!$G$13:$AR$13,Assumptions!$G$7:$AR$7,Debt!LW$3)))^(1/12)-1)</f>
        <v>8.0160934212658574E-4</v>
      </c>
      <c r="LX702" s="140">
        <f>IF('Painel de Controle'!$C$16=1,((1+LX701)*(1+$AA654))^(1/12)-1,((1+LX701)*(1+$AA654)/(1+SUMIFS(Assumptions!$G$13:$AR$13,Assumptions!$G$7:$AR$7,Debt!LX$3)))^(1/12)-1)</f>
        <v>8.0160934212658574E-4</v>
      </c>
      <c r="LY702" s="140">
        <f>IF('Painel de Controle'!$C$16=1,((1+LY701)*(1+$AA654))^(1/12)-1,((1+LY701)*(1+$AA654)/(1+SUMIFS(Assumptions!$G$13:$AR$13,Assumptions!$G$7:$AR$7,Debt!LY$3)))^(1/12)-1)</f>
        <v>8.0160934212658574E-4</v>
      </c>
      <c r="LZ702" s="140">
        <f>IF('Painel de Controle'!$C$16=1,((1+LZ701)*(1+$AA654))^(1/12)-1,((1+LZ701)*(1+$AA654)/(1+SUMIFS(Assumptions!$G$13:$AR$13,Assumptions!$G$7:$AR$7,Debt!LZ$3)))^(1/12)-1)</f>
        <v>8.0160934212658574E-4</v>
      </c>
      <c r="MA702" s="140">
        <f>IF('Painel de Controle'!$C$16=1,((1+MA701)*(1+$AA654))^(1/12)-1,((1+MA701)*(1+$AA654)/(1+SUMIFS(Assumptions!$G$13:$AR$13,Assumptions!$G$7:$AR$7,Debt!MA$3)))^(1/12)-1)</f>
        <v>8.0160934212658574E-4</v>
      </c>
      <c r="MB702" s="140">
        <f>IF('Painel de Controle'!$C$16=1,((1+MB701)*(1+$AA654))^(1/12)-1,((1+MB701)*(1+$AA654)/(1+SUMIFS(Assumptions!$G$13:$AR$13,Assumptions!$G$7:$AR$7,Debt!MB$3)))^(1/12)-1)</f>
        <v>8.0160934212658574E-4</v>
      </c>
      <c r="MC702" s="140">
        <f>IF('Painel de Controle'!$C$16=1,((1+MC701)*(1+$AA654))^(1/12)-1,((1+MC701)*(1+$AA654)/(1+SUMIFS(Assumptions!$G$13:$AR$13,Assumptions!$G$7:$AR$7,Debt!MC$3)))^(1/12)-1)</f>
        <v>8.0160934212658574E-4</v>
      </c>
      <c r="MD702" s="140">
        <f>IF('Painel de Controle'!$C$16=1,((1+MD701)*(1+$AA654))^(1/12)-1,((1+MD701)*(1+$AA654)/(1+SUMIFS(Assumptions!$G$13:$AR$13,Assumptions!$G$7:$AR$7,Debt!MD$3)))^(1/12)-1)</f>
        <v>8.0160934212658574E-4</v>
      </c>
      <c r="ME702" s="140">
        <f>IF('Painel de Controle'!$C$16=1,((1+ME701)*(1+$AA654))^(1/12)-1,((1+ME701)*(1+$AA654)/(1+SUMIFS(Assumptions!$G$13:$AR$13,Assumptions!$G$7:$AR$7,Debt!ME$3)))^(1/12)-1)</f>
        <v>8.0160934212658574E-4</v>
      </c>
      <c r="MF702" s="140">
        <f>IF('Painel de Controle'!$C$16=1,((1+MF701)*(1+$AA654))^(1/12)-1,((1+MF701)*(1+$AA654)/(1+SUMIFS(Assumptions!$G$13:$AR$13,Assumptions!$G$7:$AR$7,Debt!MF$3)))^(1/12)-1)</f>
        <v>8.0160934212658574E-4</v>
      </c>
      <c r="MG702" s="140">
        <f>IF('Painel de Controle'!$C$16=1,((1+MG701)*(1+$AA654))^(1/12)-1,((1+MG701)*(1+$AA654)/(1+SUMIFS(Assumptions!$G$13:$AR$13,Assumptions!$G$7:$AR$7,Debt!MG$3)))^(1/12)-1)</f>
        <v>8.0160934212658574E-4</v>
      </c>
      <c r="MH702" s="140">
        <f>IF('Painel de Controle'!$C$16=1,((1+MH701)*(1+$AA654))^(1/12)-1,((1+MH701)*(1+$AA654)/(1+SUMIFS(Assumptions!$G$13:$AR$13,Assumptions!$G$7:$AR$7,Debt!MH$3)))^(1/12)-1)</f>
        <v>8.0160934212658574E-4</v>
      </c>
      <c r="MI702" s="140">
        <f>IF('Painel de Controle'!$C$16=1,((1+MI701)*(1+$AA654))^(1/12)-1,((1+MI701)*(1+$AA654)/(1+SUMIFS(Assumptions!$G$13:$AR$13,Assumptions!$G$7:$AR$7,Debt!MI$3)))^(1/12)-1)</f>
        <v>8.0160934212658574E-4</v>
      </c>
      <c r="MJ702" s="140">
        <f>IF('Painel de Controle'!$C$16=1,((1+MJ701)*(1+$AA654))^(1/12)-1,((1+MJ701)*(1+$AA654)/(1+SUMIFS(Assumptions!$G$13:$AR$13,Assumptions!$G$7:$AR$7,Debt!MJ$3)))^(1/12)-1)</f>
        <v>8.0160934212658574E-4</v>
      </c>
      <c r="MK702" s="140">
        <f>IF('Painel de Controle'!$C$16=1,((1+MK701)*(1+$AA654))^(1/12)-1,((1+MK701)*(1+$AA654)/(1+SUMIFS(Assumptions!$G$13:$AR$13,Assumptions!$G$7:$AR$7,Debt!MK$3)))^(1/12)-1)</f>
        <v>8.0160934212658574E-4</v>
      </c>
      <c r="ML702" s="140">
        <f>IF('Painel de Controle'!$C$16=1,((1+ML701)*(1+$AA654))^(1/12)-1,((1+ML701)*(1+$AA654)/(1+SUMIFS(Assumptions!$G$13:$AR$13,Assumptions!$G$7:$AR$7,Debt!ML$3)))^(1/12)-1)</f>
        <v>8.0160934212658574E-4</v>
      </c>
      <c r="MM702" s="140">
        <f>IF('Painel de Controle'!$C$16=1,((1+MM701)*(1+$AA654))^(1/12)-1,((1+MM701)*(1+$AA654)/(1+SUMIFS(Assumptions!$G$13:$AR$13,Assumptions!$G$7:$AR$7,Debt!MM$3)))^(1/12)-1)</f>
        <v>8.0160934212658574E-4</v>
      </c>
      <c r="MN702" s="140">
        <f>IF('Painel de Controle'!$C$16=1,((1+MN701)*(1+$AA654))^(1/12)-1,((1+MN701)*(1+$AA654)/(1+SUMIFS(Assumptions!$G$13:$AR$13,Assumptions!$G$7:$AR$7,Debt!MN$3)))^(1/12)-1)</f>
        <v>8.0160934212658574E-4</v>
      </c>
      <c r="MO702" s="140">
        <f>IF('Painel de Controle'!$C$16=1,((1+MO701)*(1+$AA654))^(1/12)-1,((1+MO701)*(1+$AA654)/(1+SUMIFS(Assumptions!$G$13:$AR$13,Assumptions!$G$7:$AR$7,Debt!MO$3)))^(1/12)-1)</f>
        <v>8.0160934212658574E-4</v>
      </c>
      <c r="MP702" s="140">
        <f>IF('Painel de Controle'!$C$16=1,((1+MP701)*(1+$AA654))^(1/12)-1,((1+MP701)*(1+$AA654)/(1+SUMIFS(Assumptions!$G$13:$AR$13,Assumptions!$G$7:$AR$7,Debt!MP$3)))^(1/12)-1)</f>
        <v>8.0160934212658574E-4</v>
      </c>
      <c r="MQ702" s="140">
        <f>IF('Painel de Controle'!$C$16=1,((1+MQ701)*(1+$AA654))^(1/12)-1,((1+MQ701)*(1+$AA654)/(1+SUMIFS(Assumptions!$G$13:$AR$13,Assumptions!$G$7:$AR$7,Debt!MQ$3)))^(1/12)-1)</f>
        <v>8.0160934212658574E-4</v>
      </c>
      <c r="MR702" s="140">
        <f>IF('Painel de Controle'!$C$16=1,((1+MR701)*(1+$AA654))^(1/12)-1,((1+MR701)*(1+$AA654)/(1+SUMIFS(Assumptions!$G$13:$AR$13,Assumptions!$G$7:$AR$7,Debt!MR$3)))^(1/12)-1)</f>
        <v>8.0160934212658574E-4</v>
      </c>
      <c r="MS702" s="140">
        <f>IF('Painel de Controle'!$C$16=1,((1+MS701)*(1+$AA654))^(1/12)-1,((1+MS701)*(1+$AA654)/(1+SUMIFS(Assumptions!$G$13:$AR$13,Assumptions!$G$7:$AR$7,Debt!MS$3)))^(1/12)-1)</f>
        <v>8.0160934212658574E-4</v>
      </c>
      <c r="MT702" s="140">
        <f>IF('Painel de Controle'!$C$16=1,((1+MT701)*(1+$AA654))^(1/12)-1,((1+MT701)*(1+$AA654)/(1+SUMIFS(Assumptions!$G$13:$AR$13,Assumptions!$G$7:$AR$7,Debt!MT$3)))^(1/12)-1)</f>
        <v>8.0160934212658574E-4</v>
      </c>
      <c r="MU702" s="140">
        <f>IF('Painel de Controle'!$C$16=1,((1+MU701)*(1+$AA654))^(1/12)-1,((1+MU701)*(1+$AA654)/(1+SUMIFS(Assumptions!$G$13:$AR$13,Assumptions!$G$7:$AR$7,Debt!MU$3)))^(1/12)-1)</f>
        <v>8.0160934212658574E-4</v>
      </c>
      <c r="MV702" s="140">
        <f>IF('Painel de Controle'!$C$16=1,((1+MV701)*(1+$AA654))^(1/12)-1,((1+MV701)*(1+$AA654)/(1+SUMIFS(Assumptions!$G$13:$AR$13,Assumptions!$G$7:$AR$7,Debt!MV$3)))^(1/12)-1)</f>
        <v>8.0160934212658574E-4</v>
      </c>
      <c r="MW702" s="140">
        <f>IF('Painel de Controle'!$C$16=1,((1+MW701)*(1+$AA654))^(1/12)-1,((1+MW701)*(1+$AA654)/(1+SUMIFS(Assumptions!$G$13:$AR$13,Assumptions!$G$7:$AR$7,Debt!MW$3)))^(1/12)-1)</f>
        <v>8.0160934212658574E-4</v>
      </c>
      <c r="MX702" s="140">
        <f>IF('Painel de Controle'!$C$16=1,((1+MX701)*(1+$AA654))^(1/12)-1,((1+MX701)*(1+$AA654)/(1+SUMIFS(Assumptions!$G$13:$AR$13,Assumptions!$G$7:$AR$7,Debt!MX$3)))^(1/12)-1)</f>
        <v>8.0160934212658574E-4</v>
      </c>
      <c r="MY702" s="140">
        <f>IF('Painel de Controle'!$C$16=1,((1+MY701)*(1+$AA654))^(1/12)-1,((1+MY701)*(1+$AA654)/(1+SUMIFS(Assumptions!$G$13:$AR$13,Assumptions!$G$7:$AR$7,Debt!MY$3)))^(1/12)-1)</f>
        <v>8.0160934212658574E-4</v>
      </c>
      <c r="MZ702" s="140">
        <f>IF('Painel de Controle'!$C$16=1,((1+MZ701)*(1+$AA654))^(1/12)-1,((1+MZ701)*(1+$AA654)/(1+SUMIFS(Assumptions!$G$13:$AR$13,Assumptions!$G$7:$AR$7,Debt!MZ$3)))^(1/12)-1)</f>
        <v>8.0160934212658574E-4</v>
      </c>
      <c r="NA702" s="140">
        <f>IF('Painel de Controle'!$C$16=1,((1+NA701)*(1+$AA654))^(1/12)-1,((1+NA701)*(1+$AA654)/(1+SUMIFS(Assumptions!$G$13:$AR$13,Assumptions!$G$7:$AR$7,Debt!NA$3)))^(1/12)-1)</f>
        <v>8.0160934212658574E-4</v>
      </c>
      <c r="NB702" s="140">
        <f>IF('Painel de Controle'!$C$16=1,((1+NB701)*(1+$AA654))^(1/12)-1,((1+NB701)*(1+$AA654)/(1+SUMIFS(Assumptions!$G$13:$AR$13,Assumptions!$G$7:$AR$7,Debt!NB$3)))^(1/12)-1)</f>
        <v>8.0160934212658574E-4</v>
      </c>
      <c r="NC702" s="140">
        <f>IF('Painel de Controle'!$C$16=1,((1+NC701)*(1+$AA654))^(1/12)-1,((1+NC701)*(1+$AA654)/(1+SUMIFS(Assumptions!$G$13:$AR$13,Assumptions!$G$7:$AR$7,Debt!NC$3)))^(1/12)-1)</f>
        <v>8.0160934212658574E-4</v>
      </c>
      <c r="ND702" s="140">
        <f>IF('Painel de Controle'!$C$16=1,((1+ND701)*(1+$AA654))^(1/12)-1,((1+ND701)*(1+$AA654)/(1+SUMIFS(Assumptions!$G$13:$AR$13,Assumptions!$G$7:$AR$7,Debt!ND$3)))^(1/12)-1)</f>
        <v>8.0160934212658574E-4</v>
      </c>
      <c r="NE702" s="140">
        <f>IF('Painel de Controle'!$C$16=1,((1+NE701)*(1+$AA654))^(1/12)-1,((1+NE701)*(1+$AA654)/(1+SUMIFS(Assumptions!$G$13:$AR$13,Assumptions!$G$7:$AR$7,Debt!NE$3)))^(1/12)-1)</f>
        <v>8.0160934212658574E-4</v>
      </c>
      <c r="NF702" s="140">
        <f>IF('Painel de Controle'!$C$16=1,((1+NF701)*(1+$AA654))^(1/12)-1,((1+NF701)*(1+$AA654)/(1+SUMIFS(Assumptions!$G$13:$AR$13,Assumptions!$G$7:$AR$7,Debt!NF$3)))^(1/12)-1)</f>
        <v>8.0160934212658574E-4</v>
      </c>
      <c r="NG702" s="140">
        <f>IF('Painel de Controle'!$C$16=1,((1+NG701)*(1+$AA654))^(1/12)-1,((1+NG701)*(1+$AA654)/(1+SUMIFS(Assumptions!$G$13:$AR$13,Assumptions!$G$7:$AR$7,Debt!NG$3)))^(1/12)-1)</f>
        <v>8.0160934212658574E-4</v>
      </c>
      <c r="NH702" s="140">
        <f>IF('Painel de Controle'!$C$16=1,((1+NH701)*(1+$AA654))^(1/12)-1,((1+NH701)*(1+$AA654)/(1+SUMIFS(Assumptions!$G$13:$AR$13,Assumptions!$G$7:$AR$7,Debt!NH$3)))^(1/12)-1)</f>
        <v>8.0160934212658574E-4</v>
      </c>
      <c r="NI702" s="140">
        <f>IF('Painel de Controle'!$C$16=1,((1+NI701)*(1+$AA654))^(1/12)-1,((1+NI701)*(1+$AA654)/(1+SUMIFS(Assumptions!$G$13:$AR$13,Assumptions!$G$7:$AR$7,Debt!NI$3)))^(1/12)-1)</f>
        <v>8.0160934212658574E-4</v>
      </c>
      <c r="NJ702" s="140">
        <f>IF('Painel de Controle'!$C$16=1,((1+NJ701)*(1+$AA654))^(1/12)-1,((1+NJ701)*(1+$AA654)/(1+SUMIFS(Assumptions!$G$13:$AR$13,Assumptions!$G$7:$AR$7,Debt!NJ$3)))^(1/12)-1)</f>
        <v>8.0160934212658574E-4</v>
      </c>
      <c r="NK702" s="140">
        <f>IF('Painel de Controle'!$C$16=1,((1+NK701)*(1+$AA654))^(1/12)-1,((1+NK701)*(1+$AA654)/(1+SUMIFS(Assumptions!$G$13:$AR$13,Assumptions!$G$7:$AR$7,Debt!NK$3)))^(1/12)-1)</f>
        <v>8.0160934212658574E-4</v>
      </c>
      <c r="NL702" s="140">
        <f>IF('Painel de Controle'!$C$16=1,((1+NL701)*(1+$AA654))^(1/12)-1,((1+NL701)*(1+$AA654)/(1+SUMIFS(Assumptions!$G$13:$AR$13,Assumptions!$G$7:$AR$7,Debt!NL$3)))^(1/12)-1)</f>
        <v>8.0160934212658574E-4</v>
      </c>
      <c r="NM702" s="140">
        <f>IF('Painel de Controle'!$C$16=1,((1+NM701)*(1+$AA654))^(1/12)-1,((1+NM701)*(1+$AA654)/(1+SUMIFS(Assumptions!$G$13:$AR$13,Assumptions!$G$7:$AR$7,Debt!NM$3)))^(1/12)-1)</f>
        <v>8.0160934212658574E-4</v>
      </c>
      <c r="NN702" s="140">
        <f>IF('Painel de Controle'!$C$16=1,((1+NN701)*(1+$AA654))^(1/12)-1,((1+NN701)*(1+$AA654)/(1+SUMIFS(Assumptions!$G$13:$AR$13,Assumptions!$G$7:$AR$7,Debt!NN$3)))^(1/12)-1)</f>
        <v>8.0160934212658574E-4</v>
      </c>
      <c r="NO702" s="140">
        <f>IF('Painel de Controle'!$C$16=1,((1+NO701)*(1+$AA654))^(1/12)-1,((1+NO701)*(1+$AA654)/(1+SUMIFS(Assumptions!$G$13:$AR$13,Assumptions!$G$7:$AR$7,Debt!NO$3)))^(1/12)-1)</f>
        <v>8.0160934212658574E-4</v>
      </c>
      <c r="NP702" s="140">
        <f>IF('Painel de Controle'!$C$16=1,((1+NP701)*(1+$AA654))^(1/12)-1,((1+NP701)*(1+$AA654)/(1+SUMIFS(Assumptions!$G$13:$AR$13,Assumptions!$G$7:$AR$7,Debt!NP$3)))^(1/12)-1)</f>
        <v>8.0160934212658574E-4</v>
      </c>
      <c r="NQ702" s="140">
        <f>IF('Painel de Controle'!$C$16=1,((1+NQ701)*(1+$AA654))^(1/12)-1,((1+NQ701)*(1+$AA654)/(1+SUMIFS(Assumptions!$G$13:$AR$13,Assumptions!$G$7:$AR$7,Debt!NQ$3)))^(1/12)-1)</f>
        <v>8.0160934212658574E-4</v>
      </c>
      <c r="NR702" s="140">
        <f>IF('Painel de Controle'!$C$16=1,((1+NR701)*(1+$AA654))^(1/12)-1,((1+NR701)*(1+$AA654)/(1+SUMIFS(Assumptions!$G$13:$AR$13,Assumptions!$G$7:$AR$7,Debt!NR$3)))^(1/12)-1)</f>
        <v>8.0160934212658574E-4</v>
      </c>
      <c r="NS702" s="140">
        <f>IF('Painel de Controle'!$C$16=1,((1+NS701)*(1+$AA654))^(1/12)-1,((1+NS701)*(1+$AA654)/(1+SUMIFS(Assumptions!$G$13:$AR$13,Assumptions!$G$7:$AR$7,Debt!NS$3)))^(1/12)-1)</f>
        <v>8.0160934212658574E-4</v>
      </c>
      <c r="NT702" s="140">
        <f>IF('Painel de Controle'!$C$16=1,((1+NT701)*(1+$AA654))^(1/12)-1,((1+NT701)*(1+$AA654)/(1+SUMIFS(Assumptions!$G$13:$AR$13,Assumptions!$G$7:$AR$7,Debt!NT$3)))^(1/12)-1)</f>
        <v>8.0160934212658574E-4</v>
      </c>
      <c r="NU702" s="140">
        <f>IF('Painel de Controle'!$C$16=1,((1+NU701)*(1+$AA654))^(1/12)-1,((1+NU701)*(1+$AA654)/(1+SUMIFS(Assumptions!$G$13:$AR$13,Assumptions!$G$7:$AR$7,Debt!NU$3)))^(1/12)-1)</f>
        <v>8.0160934212658574E-4</v>
      </c>
      <c r="NV702" s="140">
        <f>IF('Painel de Controle'!$C$16=1,((1+NV701)*(1+$AA654))^(1/12)-1,((1+NV701)*(1+$AA654)/(1+SUMIFS(Assumptions!$G$13:$AR$13,Assumptions!$G$7:$AR$7,Debt!NV$3)))^(1/12)-1)</f>
        <v>8.0160934212658574E-4</v>
      </c>
      <c r="NW702" s="140">
        <f>IF('Painel de Controle'!$C$16=1,((1+NW701)*(1+$AA654))^(1/12)-1,((1+NW701)*(1+$AA654)/(1+SUMIFS(Assumptions!$G$13:$AR$13,Assumptions!$G$7:$AR$7,Debt!NW$3)))^(1/12)-1)</f>
        <v>8.0160934212658574E-4</v>
      </c>
      <c r="NX702" s="140">
        <f>IF('Painel de Controle'!$C$16=1,((1+NX701)*(1+$AA654))^(1/12)-1,((1+NX701)*(1+$AA654)/(1+SUMIFS(Assumptions!$G$13:$AR$13,Assumptions!$G$7:$AR$7,Debt!NX$3)))^(1/12)-1)</f>
        <v>8.0160934212658574E-4</v>
      </c>
      <c r="NY702" s="140">
        <f>IF('Painel de Controle'!$C$16=1,((1+NY701)*(1+$AA654))^(1/12)-1,((1+NY701)*(1+$AA654)/(1+SUMIFS(Assumptions!$G$13:$AR$13,Assumptions!$G$7:$AR$7,Debt!NY$3)))^(1/12)-1)</f>
        <v>8.0160934212658574E-4</v>
      </c>
      <c r="NZ702" s="140">
        <f>IF('Painel de Controle'!$C$16=1,((1+NZ701)*(1+$AA654))^(1/12)-1,((1+NZ701)*(1+$AA654)/(1+SUMIFS(Assumptions!$G$13:$AR$13,Assumptions!$G$7:$AR$7,Debt!NZ$3)))^(1/12)-1)</f>
        <v>8.0160934212658574E-4</v>
      </c>
      <c r="OA702" s="140">
        <f>IF('Painel de Controle'!$C$16=1,((1+OA701)*(1+$AA654))^(1/12)-1,((1+OA701)*(1+$AA654)/(1+SUMIFS(Assumptions!$G$13:$AR$13,Assumptions!$G$7:$AR$7,Debt!OA$3)))^(1/12)-1)</f>
        <v>8.0160934212658574E-4</v>
      </c>
      <c r="OB702" s="140">
        <f>IF('Painel de Controle'!$C$16=1,((1+OB701)*(1+$AA654))^(1/12)-1,((1+OB701)*(1+$AA654)/(1+SUMIFS(Assumptions!$G$13:$AR$13,Assumptions!$G$7:$AR$7,Debt!OB$3)))^(1/12)-1)</f>
        <v>8.0160934212658574E-4</v>
      </c>
      <c r="OC702" s="140">
        <f>IF('Painel de Controle'!$C$16=1,((1+OC701)*(1+$AA654))^(1/12)-1,((1+OC701)*(1+$AA654)/(1+SUMIFS(Assumptions!$G$13:$AR$13,Assumptions!$G$7:$AR$7,Debt!OC$3)))^(1/12)-1)</f>
        <v>8.0160934212658574E-4</v>
      </c>
      <c r="OD702" s="140">
        <f>IF('Painel de Controle'!$C$16=1,((1+OD701)*(1+$AA654))^(1/12)-1,((1+OD701)*(1+$AA654)/(1+SUMIFS(Assumptions!$G$13:$AR$13,Assumptions!$G$7:$AR$7,Debt!OD$3)))^(1/12)-1)</f>
        <v>8.0160934212658574E-4</v>
      </c>
      <c r="OE702" s="140">
        <f>IF('Painel de Controle'!$C$16=1,((1+OE701)*(1+$AA654))^(1/12)-1,((1+OE701)*(1+$AA654)/(1+SUMIFS(Assumptions!$G$13:$AR$13,Assumptions!$G$7:$AR$7,Debt!OE$3)))^(1/12)-1)</f>
        <v>8.0160934212658574E-4</v>
      </c>
      <c r="OF702" s="140">
        <f>IF('Painel de Controle'!$C$16=1,((1+OF701)*(1+$AA654))^(1/12)-1,((1+OF701)*(1+$AA654)/(1+SUMIFS(Assumptions!$G$13:$AR$13,Assumptions!$G$7:$AR$7,Debt!OF$3)))^(1/12)-1)</f>
        <v>8.0160934212658574E-4</v>
      </c>
      <c r="OG702" s="140">
        <f>IF('Painel de Controle'!$C$16=1,((1+OG701)*(1+$AA654))^(1/12)-1,((1+OG701)*(1+$AA654)/(1+SUMIFS(Assumptions!$G$13:$AR$13,Assumptions!$G$7:$AR$7,Debt!OG$3)))^(1/12)-1)</f>
        <v>8.0160934212658574E-4</v>
      </c>
      <c r="OH702" s="140">
        <f>IF('Painel de Controle'!$C$16=1,((1+OH701)*(1+$AA654))^(1/12)-1,((1+OH701)*(1+$AA654)/(1+SUMIFS(Assumptions!$G$13:$AR$13,Assumptions!$G$7:$AR$7,Debt!OH$3)))^(1/12)-1)</f>
        <v>8.0160934212658574E-4</v>
      </c>
      <c r="OI702" s="140">
        <f>IF('Painel de Controle'!$C$16=1,((1+OI701)*(1+$AA654))^(1/12)-1,((1+OI701)*(1+$AA654)/(1+SUMIFS(Assumptions!$G$13:$AR$13,Assumptions!$G$7:$AR$7,Debt!OI$3)))^(1/12)-1)</f>
        <v>8.0160934212658574E-4</v>
      </c>
      <c r="OJ702" s="140">
        <f>IF('Painel de Controle'!$C$16=1,((1+OJ701)*(1+$AA654))^(1/12)-1,((1+OJ701)*(1+$AA654)/(1+SUMIFS(Assumptions!$G$13:$AR$13,Assumptions!$G$7:$AR$7,Debt!OJ$3)))^(1/12)-1)</f>
        <v>8.0160934212658574E-4</v>
      </c>
      <c r="OK702" s="140">
        <f>IF('Painel de Controle'!$C$16=1,((1+OK701)*(1+$AA654))^(1/12)-1,((1+OK701)*(1+$AA654)/(1+SUMIFS(Assumptions!$G$13:$AR$13,Assumptions!$G$7:$AR$7,Debt!OK$3)))^(1/12)-1)</f>
        <v>8.0160934212658574E-4</v>
      </c>
      <c r="OL702" s="140">
        <f>IF('Painel de Controle'!$C$16=1,((1+OL701)*(1+$AA654))^(1/12)-1,((1+OL701)*(1+$AA654)/(1+SUMIFS(Assumptions!$G$13:$AR$13,Assumptions!$G$7:$AR$7,Debt!OL$3)))^(1/12)-1)</f>
        <v>8.0160934212658574E-4</v>
      </c>
      <c r="OM702" s="140">
        <f>IF('Painel de Controle'!$C$16=1,((1+OM701)*(1+$AA654))^(1/12)-1,((1+OM701)*(1+$AA654)/(1+SUMIFS(Assumptions!$G$13:$AR$13,Assumptions!$G$7:$AR$7,Debt!OM$3)))^(1/12)-1)</f>
        <v>8.0160934212658574E-4</v>
      </c>
      <c r="ON702" s="140">
        <f>IF('Painel de Controle'!$C$16=1,((1+ON701)*(1+$AA654))^(1/12)-1,((1+ON701)*(1+$AA654)/(1+SUMIFS(Assumptions!$G$13:$AR$13,Assumptions!$G$7:$AR$7,Debt!ON$3)))^(1/12)-1)</f>
        <v>8.0160934212658574E-4</v>
      </c>
      <c r="OO702" s="140">
        <f>IF('Painel de Controle'!$C$16=1,((1+OO701)*(1+$AA654))^(1/12)-1,((1+OO701)*(1+$AA654)/(1+SUMIFS(Assumptions!$G$13:$AR$13,Assumptions!$G$7:$AR$7,Debt!OO$3)))^(1/12)-1)</f>
        <v>3.6748094004368514E-3</v>
      </c>
      <c r="OP702" s="140">
        <f>IF('Painel de Controle'!$C$16=1,((1+OP701)*(1+$AA654))^(1/12)-1,((1+OP701)*(1+$AA654)/(1+SUMIFS(Assumptions!$G$13:$AR$13,Assumptions!$G$7:$AR$7,Debt!OP$3)))^(1/12)-1)</f>
        <v>3.6748094004368514E-3</v>
      </c>
      <c r="OQ702" s="140">
        <f>IF('Painel de Controle'!$C$16=1,((1+OQ701)*(1+$AA654))^(1/12)-1,((1+OQ701)*(1+$AA654)/(1+SUMIFS(Assumptions!$G$13:$AR$13,Assumptions!$G$7:$AR$7,Debt!OQ$3)))^(1/12)-1)</f>
        <v>3.6748094004368514E-3</v>
      </c>
      <c r="OR702" s="140">
        <f>IF('Painel de Controle'!$C$16=1,((1+OR701)*(1+$AA654))^(1/12)-1,((1+OR701)*(1+$AA654)/(1+SUMIFS(Assumptions!$G$13:$AR$13,Assumptions!$G$7:$AR$7,Debt!OR$3)))^(1/12)-1)</f>
        <v>3.6748094004368514E-3</v>
      </c>
      <c r="OS702" s="140">
        <f>IF('Painel de Controle'!$C$16=1,((1+OS701)*(1+$AA654))^(1/12)-1,((1+OS701)*(1+$AA654)/(1+SUMIFS(Assumptions!$G$13:$AR$13,Assumptions!$G$7:$AR$7,Debt!OS$3)))^(1/12)-1)</f>
        <v>3.6748094004368514E-3</v>
      </c>
      <c r="OT702" s="140">
        <f>IF('Painel de Controle'!$C$16=1,((1+OT701)*(1+$AA654))^(1/12)-1,((1+OT701)*(1+$AA654)/(1+SUMIFS(Assumptions!$G$13:$AR$13,Assumptions!$G$7:$AR$7,Debt!OT$3)))^(1/12)-1)</f>
        <v>3.6748094004368514E-3</v>
      </c>
      <c r="OU702" s="140">
        <f>IF('Painel de Controle'!$C$16=1,((1+OU701)*(1+$AA654))^(1/12)-1,((1+OU701)*(1+$AA654)/(1+SUMIFS(Assumptions!$G$13:$AR$13,Assumptions!$G$7:$AR$7,Debt!OU$3)))^(1/12)-1)</f>
        <v>3.6748094004368514E-3</v>
      </c>
      <c r="OV702" s="140">
        <f>IF('Painel de Controle'!$C$16=1,((1+OV701)*(1+$AA654))^(1/12)-1,((1+OV701)*(1+$AA654)/(1+SUMIFS(Assumptions!$G$13:$AR$13,Assumptions!$G$7:$AR$7,Debt!OV$3)))^(1/12)-1)</f>
        <v>3.6748094004368514E-3</v>
      </c>
      <c r="OW702" s="140">
        <f>IF('Painel de Controle'!$C$16=1,((1+OW701)*(1+$AA654))^(1/12)-1,((1+OW701)*(1+$AA654)/(1+SUMIFS(Assumptions!$G$13:$AR$13,Assumptions!$G$7:$AR$7,Debt!OW$3)))^(1/12)-1)</f>
        <v>3.6748094004368514E-3</v>
      </c>
      <c r="OX702" s="140">
        <f>IF('Painel de Controle'!$C$16=1,((1+OX701)*(1+$AA654))^(1/12)-1,((1+OX701)*(1+$AA654)/(1+SUMIFS(Assumptions!$G$13:$AR$13,Assumptions!$G$7:$AR$7,Debt!OX$3)))^(1/12)-1)</f>
        <v>3.6748094004368514E-3</v>
      </c>
      <c r="OY702" s="140">
        <f>IF('Painel de Controle'!$C$16=1,((1+OY701)*(1+$AA654))^(1/12)-1,((1+OY701)*(1+$AA654)/(1+SUMIFS(Assumptions!$G$13:$AR$13,Assumptions!$G$7:$AR$7,Debt!OY$3)))^(1/12)-1)</f>
        <v>3.6748094004368514E-3</v>
      </c>
      <c r="OZ702" s="140">
        <f>IF('Painel de Controle'!$C$16=1,((1+OZ701)*(1+$AA654))^(1/12)-1,((1+OZ701)*(1+$AA654)/(1+SUMIFS(Assumptions!$G$13:$AR$13,Assumptions!$G$7:$AR$7,Debt!OZ$3)))^(1/12)-1)</f>
        <v>3.6748094004368514E-3</v>
      </c>
      <c r="PA702" s="140">
        <f>IF('Painel de Controle'!$C$16=1,((1+PA701)*(1+$AA654))^(1/12)-1,((1+PA701)*(1+$AA654)/(1+SUMIFS(Assumptions!$G$13:$AR$13,Assumptions!$G$7:$AR$7,Debt!PA$3)))^(1/12)-1)</f>
        <v>3.6748094004368514E-3</v>
      </c>
      <c r="PB702" s="140">
        <f>IF('Painel de Controle'!$C$16=1,((1+PB701)*(1+$AA654))^(1/12)-1,((1+PB701)*(1+$AA654)/(1+SUMIFS(Assumptions!$G$13:$AR$13,Assumptions!$G$7:$AR$7,Debt!PB$3)))^(1/12)-1)</f>
        <v>3.6748094004368514E-3</v>
      </c>
      <c r="PC702" s="140">
        <f>IF('Painel de Controle'!$C$16=1,((1+PC701)*(1+$AA654))^(1/12)-1,((1+PC701)*(1+$AA654)/(1+SUMIFS(Assumptions!$G$13:$AR$13,Assumptions!$G$7:$AR$7,Debt!PC$3)))^(1/12)-1)</f>
        <v>3.6748094004368514E-3</v>
      </c>
      <c r="PD702" s="140">
        <f>IF('Painel de Controle'!$C$16=1,((1+PD701)*(1+$AA654))^(1/12)-1,((1+PD701)*(1+$AA654)/(1+SUMIFS(Assumptions!$G$13:$AR$13,Assumptions!$G$7:$AR$7,Debt!PD$3)))^(1/12)-1)</f>
        <v>3.6748094004368514E-3</v>
      </c>
      <c r="PE702" s="140">
        <f>IF('Painel de Controle'!$C$16=1,((1+PE701)*(1+$AA654))^(1/12)-1,((1+PE701)*(1+$AA654)/(1+SUMIFS(Assumptions!$G$13:$AR$13,Assumptions!$G$7:$AR$7,Debt!PE$3)))^(1/12)-1)</f>
        <v>3.6748094004368514E-3</v>
      </c>
      <c r="PF702" s="140">
        <f>IF('Painel de Controle'!$C$16=1,((1+PF701)*(1+$AA654))^(1/12)-1,((1+PF701)*(1+$AA654)/(1+SUMIFS(Assumptions!$G$13:$AR$13,Assumptions!$G$7:$AR$7,Debt!PF$3)))^(1/12)-1)</f>
        <v>3.6748094004368514E-3</v>
      </c>
      <c r="PG702" s="140">
        <f>IF('Painel de Controle'!$C$16=1,((1+PG701)*(1+$AA654))^(1/12)-1,((1+PG701)*(1+$AA654)/(1+SUMIFS(Assumptions!$G$13:$AR$13,Assumptions!$G$7:$AR$7,Debt!PG$3)))^(1/12)-1)</f>
        <v>3.6748094004368514E-3</v>
      </c>
      <c r="PH702" s="140">
        <f>IF('Painel de Controle'!$C$16=1,((1+PH701)*(1+$AA654))^(1/12)-1,((1+PH701)*(1+$AA654)/(1+SUMIFS(Assumptions!$G$13:$AR$13,Assumptions!$G$7:$AR$7,Debt!PH$3)))^(1/12)-1)</f>
        <v>3.6748094004368514E-3</v>
      </c>
      <c r="PI702" s="140">
        <f>IF('Painel de Controle'!$C$16=1,((1+PI701)*(1+$AA654))^(1/12)-1,((1+PI701)*(1+$AA654)/(1+SUMIFS(Assumptions!$G$13:$AR$13,Assumptions!$G$7:$AR$7,Debt!PI$3)))^(1/12)-1)</f>
        <v>3.6748094004368514E-3</v>
      </c>
      <c r="PJ702" s="140">
        <f>IF('Painel de Controle'!$C$16=1,((1+PJ701)*(1+$AA654))^(1/12)-1,((1+PJ701)*(1+$AA654)/(1+SUMIFS(Assumptions!$G$13:$AR$13,Assumptions!$G$7:$AR$7,Debt!PJ$3)))^(1/12)-1)</f>
        <v>3.6748094004368514E-3</v>
      </c>
      <c r="PK702" s="140">
        <f>IF('Painel de Controle'!$C$16=1,((1+PK701)*(1+$AA654))^(1/12)-1,((1+PK701)*(1+$AA654)/(1+SUMIFS(Assumptions!$G$13:$AR$13,Assumptions!$G$7:$AR$7,Debt!PK$3)))^(1/12)-1)</f>
        <v>3.6748094004368514E-3</v>
      </c>
      <c r="PL702" s="140">
        <f>IF('Painel de Controle'!$C$16=1,((1+PL701)*(1+$AA654))^(1/12)-1,((1+PL701)*(1+$AA654)/(1+SUMIFS(Assumptions!$G$13:$AR$13,Assumptions!$G$7:$AR$7,Debt!PL$3)))^(1/12)-1)</f>
        <v>3.6748094004368514E-3</v>
      </c>
      <c r="PM702" s="140">
        <f>IF('Painel de Controle'!$C$16=1,((1+PM701)*(1+$AA654))^(1/12)-1,((1+PM701)*(1+$AA654)/(1+SUMIFS(Assumptions!$G$13:$AR$13,Assumptions!$G$7:$AR$7,Debt!PM$3)))^(1/12)-1)</f>
        <v>3.6748094004368514E-3</v>
      </c>
      <c r="PN702" s="140">
        <f>IF('Painel de Controle'!$C$16=1,((1+PN701)*(1+$AA654))^(1/12)-1,((1+PN701)*(1+$AA654)/(1+SUMIFS(Assumptions!$G$13:$AR$13,Assumptions!$G$7:$AR$7,Debt!PN$3)))^(1/12)-1)</f>
        <v>3.6748094004368514E-3</v>
      </c>
      <c r="PO702" s="140">
        <f>IF('Painel de Controle'!$C$16=1,((1+PO701)*(1+$AA654))^(1/12)-1,((1+PO701)*(1+$AA654)/(1+SUMIFS(Assumptions!$G$13:$AR$13,Assumptions!$G$7:$AR$7,Debt!PO$3)))^(1/12)-1)</f>
        <v>3.6748094004368514E-3</v>
      </c>
      <c r="PP702" s="140">
        <f>IF('Painel de Controle'!$C$16=1,((1+PP701)*(1+$AA654))^(1/12)-1,((1+PP701)*(1+$AA654)/(1+SUMIFS(Assumptions!$G$13:$AR$13,Assumptions!$G$7:$AR$7,Debt!PP$3)))^(1/12)-1)</f>
        <v>3.6748094004368514E-3</v>
      </c>
      <c r="PQ702" s="140">
        <f>IF('Painel de Controle'!$C$16=1,((1+PQ701)*(1+$AA654))^(1/12)-1,((1+PQ701)*(1+$AA654)/(1+SUMIFS(Assumptions!$G$13:$AR$13,Assumptions!$G$7:$AR$7,Debt!PQ$3)))^(1/12)-1)</f>
        <v>3.6748094004368514E-3</v>
      </c>
      <c r="PR702" s="140">
        <f>IF('Painel de Controle'!$C$16=1,((1+PR701)*(1+$AA654))^(1/12)-1,((1+PR701)*(1+$AA654)/(1+SUMIFS(Assumptions!$G$13:$AR$13,Assumptions!$G$7:$AR$7,Debt!PR$3)))^(1/12)-1)</f>
        <v>3.6748094004368514E-3</v>
      </c>
      <c r="PS702" s="140">
        <f>IF('Painel de Controle'!$C$16=1,((1+PS701)*(1+$AA654))^(1/12)-1,((1+PS701)*(1+$AA654)/(1+SUMIFS(Assumptions!$G$13:$AR$13,Assumptions!$G$7:$AR$7,Debt!PS$3)))^(1/12)-1)</f>
        <v>3.6748094004368514E-3</v>
      </c>
      <c r="PT702" s="140">
        <f>IF('Painel de Controle'!$C$16=1,((1+PT701)*(1+$AA654))^(1/12)-1,((1+PT701)*(1+$AA654)/(1+SUMIFS(Assumptions!$G$13:$AR$13,Assumptions!$G$7:$AR$7,Debt!PT$3)))^(1/12)-1)</f>
        <v>3.6748094004368514E-3</v>
      </c>
      <c r="PU702" s="140">
        <f>IF('Painel de Controle'!$C$16=1,((1+PU701)*(1+$AA654))^(1/12)-1,((1+PU701)*(1+$AA654)/(1+SUMIFS(Assumptions!$G$13:$AR$13,Assumptions!$G$7:$AR$7,Debt!PU$3)))^(1/12)-1)</f>
        <v>3.6748094004368514E-3</v>
      </c>
      <c r="PV702" s="140">
        <f>IF('Painel de Controle'!$C$16=1,((1+PV701)*(1+$AA654))^(1/12)-1,((1+PV701)*(1+$AA654)/(1+SUMIFS(Assumptions!$G$13:$AR$13,Assumptions!$G$7:$AR$7,Debt!PV$3)))^(1/12)-1)</f>
        <v>3.6748094004368514E-3</v>
      </c>
      <c r="PW702" s="140">
        <f>IF('Painel de Controle'!$C$16=1,((1+PW701)*(1+$AA654))^(1/12)-1,((1+PW701)*(1+$AA654)/(1+SUMIFS(Assumptions!$G$13:$AR$13,Assumptions!$G$7:$AR$7,Debt!PW$3)))^(1/12)-1)</f>
        <v>3.6748094004368514E-3</v>
      </c>
      <c r="PX702" s="140">
        <f>IF('Painel de Controle'!$C$16=1,((1+PX701)*(1+$AA654))^(1/12)-1,((1+PX701)*(1+$AA654)/(1+SUMIFS(Assumptions!$G$13:$AR$13,Assumptions!$G$7:$AR$7,Debt!PX$3)))^(1/12)-1)</f>
        <v>3.6748094004368514E-3</v>
      </c>
      <c r="PY702" s="140">
        <f>IF('Painel de Controle'!$C$16=1,((1+PY701)*(1+$AA654))^(1/12)-1,((1+PY701)*(1+$AA654)/(1+SUMIFS(Assumptions!$G$13:$AR$13,Assumptions!$G$7:$AR$7,Debt!PY$3)))^(1/12)-1)</f>
        <v>3.6748094004368514E-3</v>
      </c>
      <c r="PZ702" s="140">
        <f>IF('Painel de Controle'!$C$16=1,((1+PZ701)*(1+$AA654))^(1/12)-1,((1+PZ701)*(1+$AA654)/(1+SUMIFS(Assumptions!$G$13:$AR$13,Assumptions!$G$7:$AR$7,Debt!PZ$3)))^(1/12)-1)</f>
        <v>3.6748094004368514E-3</v>
      </c>
      <c r="QA702" s="140">
        <f>IF('Painel de Controle'!$C$16=1,((1+QA701)*(1+$AA654))^(1/12)-1,((1+QA701)*(1+$AA654)/(1+SUMIFS(Assumptions!$G$13:$AR$13,Assumptions!$G$7:$AR$7,Debt!QA$3)))^(1/12)-1)</f>
        <v>3.6748094004368514E-3</v>
      </c>
      <c r="QB702" s="140">
        <f>IF('Painel de Controle'!$C$16=1,((1+QB701)*(1+$AA654))^(1/12)-1,((1+QB701)*(1+$AA654)/(1+SUMIFS(Assumptions!$G$13:$AR$13,Assumptions!$G$7:$AR$7,Debt!QB$3)))^(1/12)-1)</f>
        <v>3.6748094004368514E-3</v>
      </c>
      <c r="QC702" s="140">
        <f>IF('Painel de Controle'!$C$16=1,((1+QC701)*(1+$AA654))^(1/12)-1,((1+QC701)*(1+$AA654)/(1+SUMIFS(Assumptions!$G$13:$AR$13,Assumptions!$G$7:$AR$7,Debt!QC$3)))^(1/12)-1)</f>
        <v>3.6748094004368514E-3</v>
      </c>
      <c r="QD702" s="140">
        <f>IF('Painel de Controle'!$C$16=1,((1+QD701)*(1+$AA654))^(1/12)-1,((1+QD701)*(1+$AA654)/(1+SUMIFS(Assumptions!$G$13:$AR$13,Assumptions!$G$7:$AR$7,Debt!QD$3)))^(1/12)-1)</f>
        <v>3.6748094004368514E-3</v>
      </c>
      <c r="QE702" s="140">
        <f>IF('Painel de Controle'!$C$16=1,((1+QE701)*(1+$AA654))^(1/12)-1,((1+QE701)*(1+$AA654)/(1+SUMIFS(Assumptions!$G$13:$AR$13,Assumptions!$G$7:$AR$7,Debt!QE$3)))^(1/12)-1)</f>
        <v>3.6748094004368514E-3</v>
      </c>
      <c r="QF702" s="140">
        <f>IF('Painel de Controle'!$C$16=1,((1+QF701)*(1+$AA654))^(1/12)-1,((1+QF701)*(1+$AA654)/(1+SUMIFS(Assumptions!$G$13:$AR$13,Assumptions!$G$7:$AR$7,Debt!QF$3)))^(1/12)-1)</f>
        <v>3.6748094004368514E-3</v>
      </c>
      <c r="QG702" s="140">
        <f>IF('Painel de Controle'!$C$16=1,((1+QG701)*(1+$AA654))^(1/12)-1,((1+QG701)*(1+$AA654)/(1+SUMIFS(Assumptions!$G$13:$AR$13,Assumptions!$G$7:$AR$7,Debt!QG$3)))^(1/12)-1)</f>
        <v>3.6748094004368514E-3</v>
      </c>
      <c r="QH702" s="140">
        <f>IF('Painel de Controle'!$C$16=1,((1+QH701)*(1+$AA654))^(1/12)-1,((1+QH701)*(1+$AA654)/(1+SUMIFS(Assumptions!$G$13:$AR$13,Assumptions!$G$7:$AR$7,Debt!QH$3)))^(1/12)-1)</f>
        <v>3.6748094004368514E-3</v>
      </c>
      <c r="QI702" s="140">
        <f>IF('Painel de Controle'!$C$16=1,((1+QI701)*(1+$AA654))^(1/12)-1,((1+QI701)*(1+$AA654)/(1+SUMIFS(Assumptions!$G$13:$AR$13,Assumptions!$G$7:$AR$7,Debt!QI$3)))^(1/12)-1)</f>
        <v>3.6748094004368514E-3</v>
      </c>
      <c r="QJ702" s="140">
        <f>IF('Painel de Controle'!$C$16=1,((1+QJ701)*(1+$AA654))^(1/12)-1,((1+QJ701)*(1+$AA654)/(1+SUMIFS(Assumptions!$G$13:$AR$13,Assumptions!$G$7:$AR$7,Debt!QJ$3)))^(1/12)-1)</f>
        <v>3.6748094004368514E-3</v>
      </c>
      <c r="QK702" t="s">
        <v>35</v>
      </c>
    </row>
    <row r="703" spans="1:453" hidden="1" outlineLevel="1">
      <c r="B703" s="126"/>
      <c r="AA703" s="140"/>
      <c r="AB703" s="140"/>
      <c r="AC703" s="140"/>
      <c r="AD703" s="140"/>
      <c r="AE703" s="140"/>
      <c r="AF703" s="140"/>
      <c r="AG703" s="140"/>
      <c r="AH703" s="140"/>
      <c r="AI703" s="140"/>
      <c r="AJ703" s="140"/>
      <c r="AK703" s="140"/>
      <c r="AL703" s="140"/>
      <c r="AM703" s="140"/>
      <c r="AN703" s="140"/>
      <c r="AO703" s="140"/>
      <c r="AP703" s="140"/>
      <c r="AQ703" s="140"/>
      <c r="AR703" s="140"/>
      <c r="AS703" s="140"/>
      <c r="AT703" s="140"/>
      <c r="AU703" s="140"/>
      <c r="AV703" s="140"/>
      <c r="AW703" s="140"/>
      <c r="AX703" s="140"/>
      <c r="AY703" s="140"/>
      <c r="AZ703" s="140"/>
      <c r="BA703" s="140"/>
      <c r="BB703" s="140"/>
      <c r="BC703" s="140"/>
      <c r="BD703" s="140"/>
      <c r="BE703" s="140"/>
      <c r="BF703" s="140"/>
      <c r="BG703" s="140"/>
      <c r="BH703" s="140"/>
      <c r="BI703" s="140"/>
      <c r="BJ703" s="140"/>
      <c r="BK703" s="140"/>
      <c r="BL703" s="140"/>
      <c r="BM703" s="140"/>
      <c r="BN703" s="140"/>
      <c r="BO703" s="140"/>
      <c r="BP703" s="140"/>
      <c r="BQ703" s="140"/>
      <c r="BR703" s="140"/>
      <c r="BS703" s="140"/>
      <c r="BT703" s="140"/>
      <c r="BU703" s="140"/>
      <c r="BV703" s="140"/>
      <c r="BW703" s="140"/>
      <c r="BX703" s="140"/>
      <c r="BY703" s="140"/>
      <c r="BZ703" s="140"/>
      <c r="CA703" s="140"/>
      <c r="CB703" s="140"/>
      <c r="CC703" s="140"/>
      <c r="CD703" s="140"/>
      <c r="CE703" s="140"/>
      <c r="CF703" s="140"/>
      <c r="CG703" s="140"/>
      <c r="CH703" s="140"/>
      <c r="CI703" s="140"/>
      <c r="CJ703" s="140"/>
      <c r="CK703" s="140"/>
      <c r="CL703" s="140"/>
      <c r="CM703" s="140"/>
      <c r="CN703" s="140"/>
      <c r="CO703" s="140"/>
      <c r="CP703" s="140"/>
      <c r="CQ703" s="140"/>
      <c r="CR703" s="140"/>
      <c r="CS703" s="140"/>
      <c r="CT703" s="140"/>
      <c r="CU703" s="140"/>
      <c r="CV703" s="140"/>
      <c r="CW703" s="140"/>
      <c r="CX703" s="140"/>
      <c r="CY703" s="140"/>
      <c r="CZ703" s="140"/>
      <c r="DA703" s="140"/>
      <c r="DB703" s="140"/>
      <c r="DC703" s="140"/>
      <c r="DD703" s="140"/>
      <c r="DE703" s="140"/>
      <c r="DF703" s="140"/>
      <c r="DG703" s="140"/>
      <c r="DH703" s="140"/>
      <c r="DI703" s="140"/>
      <c r="DJ703" s="140"/>
      <c r="DK703" s="140"/>
      <c r="DL703" s="140"/>
      <c r="DM703" s="140"/>
      <c r="DN703" s="140"/>
      <c r="DO703" s="140"/>
      <c r="DP703" s="140"/>
      <c r="DQ703" s="140"/>
      <c r="DR703" s="140"/>
      <c r="DS703" s="140"/>
      <c r="DT703" s="140"/>
      <c r="DU703" s="140"/>
      <c r="DV703" s="140"/>
      <c r="DW703" s="140"/>
      <c r="DX703" s="140"/>
      <c r="DY703" s="140"/>
      <c r="DZ703" s="140"/>
      <c r="EA703" s="140"/>
      <c r="EB703" s="140"/>
      <c r="EC703" s="140"/>
      <c r="ED703" s="140"/>
      <c r="EE703" s="140"/>
      <c r="EF703" s="140"/>
      <c r="EG703" s="140"/>
      <c r="EH703" s="140"/>
      <c r="EI703" s="140"/>
      <c r="EJ703" s="140"/>
      <c r="EK703" s="140"/>
      <c r="EL703" s="140"/>
      <c r="EM703" s="140"/>
      <c r="EN703" s="140"/>
      <c r="EO703" s="140"/>
      <c r="EP703" s="140"/>
      <c r="EQ703" s="140"/>
      <c r="ER703" s="140"/>
      <c r="ES703" s="140"/>
      <c r="ET703" s="140"/>
      <c r="EU703" s="140"/>
      <c r="EV703" s="140"/>
      <c r="EW703" s="140"/>
      <c r="EX703" s="140"/>
      <c r="EY703" s="140"/>
      <c r="EZ703" s="140"/>
      <c r="FA703" s="140"/>
      <c r="FB703" s="140"/>
      <c r="FC703" s="140"/>
      <c r="FD703" s="140"/>
      <c r="FE703" s="140"/>
      <c r="FF703" s="140"/>
      <c r="FG703" s="140"/>
      <c r="FH703" s="140"/>
      <c r="FI703" s="140"/>
      <c r="FJ703" s="140"/>
      <c r="FK703" s="140"/>
      <c r="FL703" s="140"/>
      <c r="FM703" s="140"/>
      <c r="FN703" s="140"/>
      <c r="FO703" s="140"/>
      <c r="FP703" s="140"/>
      <c r="FQ703" s="140"/>
      <c r="FR703" s="140"/>
      <c r="FS703" s="140"/>
      <c r="FT703" s="140"/>
      <c r="FU703" s="140"/>
      <c r="FV703" s="140"/>
      <c r="FW703" s="140"/>
      <c r="FX703" s="140"/>
      <c r="FY703" s="140"/>
      <c r="FZ703" s="140"/>
      <c r="GA703" s="140"/>
      <c r="GB703" s="140"/>
      <c r="GC703" s="140"/>
      <c r="GD703" s="140"/>
      <c r="GE703" s="140"/>
      <c r="GF703" s="140"/>
      <c r="GG703" s="140"/>
      <c r="GH703" s="140"/>
      <c r="GI703" s="140"/>
      <c r="GJ703" s="140"/>
      <c r="GK703" s="140"/>
      <c r="GL703" s="140"/>
      <c r="GM703" s="140"/>
      <c r="GN703" s="140"/>
      <c r="GO703" s="140"/>
      <c r="GP703" s="140"/>
      <c r="GQ703" s="140"/>
      <c r="GR703" s="140"/>
      <c r="GS703" s="140"/>
      <c r="GT703" s="140"/>
      <c r="GU703" s="140"/>
      <c r="GV703" s="140"/>
      <c r="GW703" s="140"/>
      <c r="GX703" s="140"/>
      <c r="GY703" s="140"/>
      <c r="GZ703" s="140"/>
      <c r="HA703" s="140"/>
      <c r="HB703" s="140"/>
      <c r="HC703" s="140"/>
      <c r="HD703" s="140"/>
      <c r="HE703" s="140"/>
      <c r="HF703" s="140"/>
      <c r="HG703" s="140"/>
      <c r="HH703" s="140"/>
      <c r="HI703" s="140"/>
      <c r="HJ703" s="140"/>
      <c r="HK703" s="140"/>
      <c r="HL703" s="140"/>
      <c r="HM703" s="140"/>
      <c r="HN703" s="140"/>
      <c r="HO703" s="140"/>
      <c r="HP703" s="140"/>
      <c r="HQ703" s="140"/>
      <c r="HR703" s="140"/>
      <c r="HS703" s="140"/>
      <c r="HT703" s="140"/>
      <c r="HU703" s="140"/>
      <c r="HV703" s="140"/>
      <c r="HW703" s="140"/>
      <c r="HX703" s="140"/>
      <c r="HY703" s="140"/>
      <c r="HZ703" s="140"/>
      <c r="IA703" s="140"/>
      <c r="IB703" s="140"/>
      <c r="IC703" s="140"/>
      <c r="ID703" s="140"/>
      <c r="IE703" s="140"/>
      <c r="IF703" s="140"/>
      <c r="IG703" s="140"/>
      <c r="IH703" s="140"/>
      <c r="II703" s="140"/>
      <c r="IJ703" s="140"/>
      <c r="IK703" s="140"/>
      <c r="IL703" s="140"/>
      <c r="IM703" s="140"/>
      <c r="IN703" s="140"/>
      <c r="IO703" s="140"/>
      <c r="IP703" s="140"/>
      <c r="IQ703" s="140"/>
      <c r="IR703" s="140"/>
      <c r="IS703" s="140"/>
      <c r="IT703" s="140"/>
      <c r="IU703" s="140"/>
      <c r="IV703" s="140"/>
      <c r="IW703" s="140"/>
      <c r="IX703" s="140"/>
      <c r="IY703" s="140"/>
      <c r="IZ703" s="140"/>
      <c r="JA703" s="140"/>
      <c r="JB703" s="140"/>
      <c r="JC703" s="140"/>
      <c r="JD703" s="140"/>
      <c r="JE703" s="140"/>
      <c r="JF703" s="140"/>
      <c r="JG703" s="140"/>
      <c r="JH703" s="140"/>
      <c r="JI703" s="140"/>
      <c r="JJ703" s="140"/>
      <c r="JK703" s="140"/>
      <c r="JL703" s="140"/>
      <c r="JM703" s="140"/>
      <c r="JN703" s="140"/>
      <c r="JO703" s="140"/>
      <c r="JP703" s="140"/>
      <c r="JQ703" s="140"/>
      <c r="JR703" s="140"/>
      <c r="JS703" s="140"/>
      <c r="JT703" s="140"/>
      <c r="JU703" s="140"/>
      <c r="JV703" s="140"/>
      <c r="JW703" s="140"/>
      <c r="JX703" s="140"/>
      <c r="JY703" s="140"/>
      <c r="JZ703" s="140"/>
      <c r="KA703" s="140"/>
      <c r="KB703" s="140"/>
      <c r="KC703" s="140"/>
      <c r="KD703" s="140"/>
      <c r="KE703" s="140"/>
      <c r="KF703" s="140"/>
      <c r="KG703" s="140"/>
      <c r="KH703" s="140"/>
      <c r="KI703" s="140"/>
      <c r="KJ703" s="140"/>
      <c r="KK703" s="140"/>
      <c r="KL703" s="140"/>
      <c r="KM703" s="140"/>
      <c r="KN703" s="140"/>
      <c r="KO703" s="140"/>
      <c r="KP703" s="140"/>
      <c r="KQ703" s="140"/>
      <c r="KR703" s="140"/>
      <c r="KS703" s="140"/>
      <c r="KT703" s="140"/>
      <c r="KU703" s="140"/>
      <c r="KV703" s="140"/>
      <c r="KW703" s="140"/>
      <c r="KX703" s="140"/>
      <c r="KY703" s="140"/>
      <c r="KZ703" s="140"/>
      <c r="LA703" s="140"/>
      <c r="LB703" s="140"/>
      <c r="LC703" s="140"/>
      <c r="LD703" s="140"/>
      <c r="LE703" s="140"/>
      <c r="LF703" s="140"/>
      <c r="LG703" s="140"/>
      <c r="LH703" s="140"/>
      <c r="LI703" s="140"/>
      <c r="LJ703" s="140"/>
      <c r="LK703" s="140"/>
      <c r="LL703" s="140"/>
      <c r="LM703" s="140"/>
      <c r="LN703" s="140"/>
      <c r="LO703" s="140"/>
      <c r="LP703" s="140"/>
      <c r="LQ703" s="140"/>
      <c r="LR703" s="140"/>
      <c r="LS703" s="140"/>
      <c r="LT703" s="140"/>
      <c r="LU703" s="140"/>
      <c r="LV703" s="140"/>
      <c r="LW703" s="140"/>
      <c r="LX703" s="140"/>
      <c r="LY703" s="140"/>
      <c r="LZ703" s="140"/>
      <c r="MA703" s="140"/>
      <c r="MB703" s="140"/>
      <c r="MC703" s="140"/>
      <c r="MD703" s="140"/>
      <c r="ME703" s="140"/>
      <c r="MF703" s="140"/>
      <c r="MG703" s="140"/>
      <c r="MH703" s="140"/>
      <c r="MI703" s="140"/>
      <c r="MJ703" s="140"/>
      <c r="MK703" s="140"/>
      <c r="ML703" s="140"/>
      <c r="MM703" s="140"/>
      <c r="MN703" s="140"/>
      <c r="MO703" s="140"/>
      <c r="MP703" s="140"/>
      <c r="MQ703" s="140"/>
      <c r="MR703" s="140"/>
      <c r="MS703" s="140"/>
      <c r="MT703" s="140"/>
      <c r="MU703" s="140"/>
      <c r="MV703" s="140"/>
      <c r="MW703" s="140"/>
      <c r="MX703" s="140"/>
      <c r="MY703" s="140"/>
      <c r="MZ703" s="140"/>
      <c r="NA703" s="140"/>
      <c r="NB703" s="140"/>
      <c r="NC703" s="140"/>
      <c r="ND703" s="140"/>
      <c r="NE703" s="140"/>
      <c r="NF703" s="140"/>
      <c r="NG703" s="140"/>
      <c r="NH703" s="140"/>
      <c r="NI703" s="140"/>
      <c r="NJ703" s="140"/>
      <c r="NK703" s="140"/>
      <c r="NL703" s="140"/>
      <c r="NM703" s="140"/>
      <c r="NN703" s="140"/>
      <c r="NO703" s="140"/>
      <c r="NP703" s="140"/>
      <c r="NQ703" s="140"/>
      <c r="NR703" s="140"/>
      <c r="NS703" s="140"/>
      <c r="NT703" s="140"/>
      <c r="NU703" s="140"/>
      <c r="NV703" s="140"/>
      <c r="NW703" s="140"/>
      <c r="NX703" s="140"/>
      <c r="NY703" s="140"/>
      <c r="NZ703" s="140"/>
      <c r="OA703" s="140"/>
      <c r="OB703" s="140"/>
      <c r="OC703" s="140"/>
      <c r="OD703" s="140"/>
      <c r="OE703" s="140"/>
      <c r="OF703" s="140"/>
      <c r="OG703" s="140"/>
      <c r="OH703" s="140"/>
      <c r="OI703" s="140"/>
      <c r="OJ703" s="140"/>
      <c r="OK703" s="140"/>
      <c r="OL703" s="140"/>
      <c r="OM703" s="140"/>
      <c r="ON703" s="140"/>
      <c r="OO703" s="140"/>
      <c r="OP703" s="140"/>
      <c r="OQ703" s="140"/>
      <c r="OR703" s="140"/>
      <c r="OS703" s="140"/>
      <c r="OT703" s="140"/>
      <c r="OU703" s="140"/>
      <c r="OV703" s="140"/>
      <c r="OW703" s="140"/>
      <c r="OX703" s="140"/>
      <c r="OY703" s="140"/>
      <c r="OZ703" s="140"/>
      <c r="PA703" s="140"/>
      <c r="PB703" s="140"/>
      <c r="PC703" s="140"/>
      <c r="PD703" s="140"/>
      <c r="PE703" s="140"/>
      <c r="PF703" s="140"/>
      <c r="PG703" s="140"/>
      <c r="PH703" s="140"/>
      <c r="PI703" s="140"/>
      <c r="PJ703" s="140"/>
      <c r="PK703" s="140"/>
      <c r="PL703" s="140"/>
      <c r="PM703" s="140"/>
      <c r="PN703" s="140"/>
      <c r="PO703" s="140"/>
      <c r="PP703" s="140"/>
      <c r="PQ703" s="140"/>
      <c r="PR703" s="140"/>
      <c r="PS703" s="140"/>
      <c r="PT703" s="140"/>
      <c r="PU703" s="140"/>
      <c r="PV703" s="140"/>
      <c r="PW703" s="140"/>
      <c r="PX703" s="140"/>
      <c r="PY703" s="140"/>
      <c r="PZ703" s="140"/>
      <c r="QA703" s="140"/>
      <c r="QB703" s="140"/>
      <c r="QC703" s="140"/>
      <c r="QD703" s="140"/>
      <c r="QE703" s="140"/>
      <c r="QF703" s="140"/>
      <c r="QG703" s="140"/>
      <c r="QH703" s="140"/>
      <c r="QI703" s="140"/>
      <c r="QJ703" s="140"/>
      <c r="QK703" t="s">
        <v>35</v>
      </c>
    </row>
    <row r="704" spans="1:453" hidden="1" outlineLevel="1">
      <c r="B704" s="115" t="s">
        <v>443</v>
      </c>
      <c r="QK704" t="s">
        <v>35</v>
      </c>
    </row>
    <row r="705" spans="2:453" hidden="1" outlineLevel="1">
      <c r="B705" s="126" t="s">
        <v>444</v>
      </c>
      <c r="AA705" s="117">
        <f t="shared" ref="AA705:CL705" ca="1" si="34935">IF(AND(AA688=1,Z688=0),1,OFFSET(Z705,0,-$AH656+1))*AA688</f>
        <v>1</v>
      </c>
      <c r="AB705" s="117">
        <f t="shared" ca="1" si="34935"/>
        <v>0</v>
      </c>
      <c r="AC705" s="117">
        <f t="shared" ca="1" si="34935"/>
        <v>0</v>
      </c>
      <c r="AD705" s="117">
        <f t="shared" ca="1" si="34935"/>
        <v>0</v>
      </c>
      <c r="AE705" s="117">
        <f t="shared" ca="1" si="34935"/>
        <v>0</v>
      </c>
      <c r="AF705" s="117">
        <f t="shared" ca="1" si="34935"/>
        <v>0</v>
      </c>
      <c r="AG705" s="117">
        <f t="shared" ca="1" si="34935"/>
        <v>0</v>
      </c>
      <c r="AH705" s="117">
        <f t="shared" ca="1" si="34935"/>
        <v>0</v>
      </c>
      <c r="AI705" s="117">
        <f t="shared" ca="1" si="34935"/>
        <v>0</v>
      </c>
      <c r="AJ705" s="117">
        <f t="shared" ca="1" si="34935"/>
        <v>0</v>
      </c>
      <c r="AK705" s="117">
        <f t="shared" ca="1" si="34935"/>
        <v>0</v>
      </c>
      <c r="AL705" s="117">
        <f t="shared" ca="1" si="34935"/>
        <v>0</v>
      </c>
      <c r="AM705" s="117">
        <f t="shared" ca="1" si="34935"/>
        <v>1</v>
      </c>
      <c r="AN705" s="117">
        <f t="shared" ca="1" si="34935"/>
        <v>0</v>
      </c>
      <c r="AO705" s="117">
        <f t="shared" ca="1" si="34935"/>
        <v>0</v>
      </c>
      <c r="AP705" s="117">
        <f t="shared" ca="1" si="34935"/>
        <v>0</v>
      </c>
      <c r="AQ705" s="117">
        <f t="shared" ca="1" si="34935"/>
        <v>0</v>
      </c>
      <c r="AR705" s="117">
        <f t="shared" ca="1" si="34935"/>
        <v>0</v>
      </c>
      <c r="AS705" s="117">
        <f t="shared" ca="1" si="34935"/>
        <v>0</v>
      </c>
      <c r="AT705" s="117">
        <f t="shared" ca="1" si="34935"/>
        <v>0</v>
      </c>
      <c r="AU705" s="117">
        <f t="shared" ca="1" si="34935"/>
        <v>0</v>
      </c>
      <c r="AV705" s="117">
        <f t="shared" ca="1" si="34935"/>
        <v>0</v>
      </c>
      <c r="AW705" s="117">
        <f t="shared" ca="1" si="34935"/>
        <v>0</v>
      </c>
      <c r="AX705" s="117">
        <f t="shared" ca="1" si="34935"/>
        <v>0</v>
      </c>
      <c r="AY705" s="117">
        <f t="shared" ca="1" si="34935"/>
        <v>1</v>
      </c>
      <c r="AZ705" s="117">
        <f t="shared" ca="1" si="34935"/>
        <v>0</v>
      </c>
      <c r="BA705" s="117">
        <f t="shared" ca="1" si="34935"/>
        <v>0</v>
      </c>
      <c r="BB705" s="117">
        <f t="shared" ca="1" si="34935"/>
        <v>0</v>
      </c>
      <c r="BC705" s="117">
        <f t="shared" ca="1" si="34935"/>
        <v>0</v>
      </c>
      <c r="BD705" s="117">
        <f t="shared" ca="1" si="34935"/>
        <v>0</v>
      </c>
      <c r="BE705" s="117">
        <f t="shared" ca="1" si="34935"/>
        <v>0</v>
      </c>
      <c r="BF705" s="117">
        <f t="shared" ca="1" si="34935"/>
        <v>0</v>
      </c>
      <c r="BG705" s="117">
        <f t="shared" ca="1" si="34935"/>
        <v>0</v>
      </c>
      <c r="BH705" s="117">
        <f t="shared" ca="1" si="34935"/>
        <v>0</v>
      </c>
      <c r="BI705" s="117">
        <f t="shared" ca="1" si="34935"/>
        <v>0</v>
      </c>
      <c r="BJ705" s="117">
        <f t="shared" ca="1" si="34935"/>
        <v>0</v>
      </c>
      <c r="BK705" s="117">
        <f t="shared" ca="1" si="34935"/>
        <v>1</v>
      </c>
      <c r="BL705" s="117">
        <f t="shared" ca="1" si="34935"/>
        <v>0</v>
      </c>
      <c r="BM705" s="117">
        <f t="shared" ca="1" si="34935"/>
        <v>0</v>
      </c>
      <c r="BN705" s="117">
        <f t="shared" ca="1" si="34935"/>
        <v>0</v>
      </c>
      <c r="BO705" s="117">
        <f t="shared" ca="1" si="34935"/>
        <v>0</v>
      </c>
      <c r="BP705" s="117">
        <f t="shared" ca="1" si="34935"/>
        <v>0</v>
      </c>
      <c r="BQ705" s="117">
        <f t="shared" ca="1" si="34935"/>
        <v>0</v>
      </c>
      <c r="BR705" s="117">
        <f t="shared" ca="1" si="34935"/>
        <v>0</v>
      </c>
      <c r="BS705" s="117">
        <f t="shared" ca="1" si="34935"/>
        <v>0</v>
      </c>
      <c r="BT705" s="117">
        <f t="shared" ca="1" si="34935"/>
        <v>0</v>
      </c>
      <c r="BU705" s="117">
        <f t="shared" ca="1" si="34935"/>
        <v>0</v>
      </c>
      <c r="BV705" s="117">
        <f t="shared" ca="1" si="34935"/>
        <v>0</v>
      </c>
      <c r="BW705" s="117">
        <f t="shared" ca="1" si="34935"/>
        <v>1</v>
      </c>
      <c r="BX705" s="117">
        <f t="shared" ca="1" si="34935"/>
        <v>0</v>
      </c>
      <c r="BY705" s="117">
        <f t="shared" ca="1" si="34935"/>
        <v>0</v>
      </c>
      <c r="BZ705" s="117">
        <f t="shared" ca="1" si="34935"/>
        <v>0</v>
      </c>
      <c r="CA705" s="117">
        <f t="shared" ca="1" si="34935"/>
        <v>0</v>
      </c>
      <c r="CB705" s="117">
        <f t="shared" ca="1" si="34935"/>
        <v>0</v>
      </c>
      <c r="CC705" s="117">
        <f t="shared" ca="1" si="34935"/>
        <v>0</v>
      </c>
      <c r="CD705" s="117">
        <f t="shared" ca="1" si="34935"/>
        <v>0</v>
      </c>
      <c r="CE705" s="117">
        <f t="shared" ca="1" si="34935"/>
        <v>0</v>
      </c>
      <c r="CF705" s="117">
        <f t="shared" ca="1" si="34935"/>
        <v>0</v>
      </c>
      <c r="CG705" s="117">
        <f t="shared" ca="1" si="34935"/>
        <v>0</v>
      </c>
      <c r="CH705" s="117">
        <f t="shared" ca="1" si="34935"/>
        <v>0</v>
      </c>
      <c r="CI705" s="117">
        <f t="shared" ca="1" si="34935"/>
        <v>1</v>
      </c>
      <c r="CJ705" s="117">
        <f t="shared" ca="1" si="34935"/>
        <v>0</v>
      </c>
      <c r="CK705" s="117">
        <f t="shared" ca="1" si="34935"/>
        <v>0</v>
      </c>
      <c r="CL705" s="117">
        <f t="shared" ca="1" si="34935"/>
        <v>0</v>
      </c>
      <c r="CM705" s="117">
        <f t="shared" ref="CM705:EX705" ca="1" si="34936">IF(AND(CM688=1,CL688=0),1,OFFSET(CL705,0,-$AH656+1))*CM688</f>
        <v>0</v>
      </c>
      <c r="CN705" s="117">
        <f t="shared" ca="1" si="34936"/>
        <v>0</v>
      </c>
      <c r="CO705" s="117">
        <f t="shared" ca="1" si="34936"/>
        <v>0</v>
      </c>
      <c r="CP705" s="117">
        <f t="shared" ca="1" si="34936"/>
        <v>0</v>
      </c>
      <c r="CQ705" s="117">
        <f t="shared" ca="1" si="34936"/>
        <v>0</v>
      </c>
      <c r="CR705" s="117">
        <f t="shared" ca="1" si="34936"/>
        <v>0</v>
      </c>
      <c r="CS705" s="117">
        <f t="shared" ca="1" si="34936"/>
        <v>0</v>
      </c>
      <c r="CT705" s="117">
        <f t="shared" ca="1" si="34936"/>
        <v>0</v>
      </c>
      <c r="CU705" s="117">
        <f t="shared" ca="1" si="34936"/>
        <v>1</v>
      </c>
      <c r="CV705" s="117">
        <f t="shared" ca="1" si="34936"/>
        <v>0</v>
      </c>
      <c r="CW705" s="117">
        <f t="shared" ca="1" si="34936"/>
        <v>0</v>
      </c>
      <c r="CX705" s="117">
        <f t="shared" ca="1" si="34936"/>
        <v>0</v>
      </c>
      <c r="CY705" s="117">
        <f t="shared" ca="1" si="34936"/>
        <v>0</v>
      </c>
      <c r="CZ705" s="117">
        <f t="shared" ca="1" si="34936"/>
        <v>0</v>
      </c>
      <c r="DA705" s="117">
        <f t="shared" ca="1" si="34936"/>
        <v>0</v>
      </c>
      <c r="DB705" s="117">
        <f t="shared" ca="1" si="34936"/>
        <v>0</v>
      </c>
      <c r="DC705" s="117">
        <f t="shared" ca="1" si="34936"/>
        <v>0</v>
      </c>
      <c r="DD705" s="117">
        <f t="shared" ca="1" si="34936"/>
        <v>0</v>
      </c>
      <c r="DE705" s="117">
        <f t="shared" ca="1" si="34936"/>
        <v>0</v>
      </c>
      <c r="DF705" s="117">
        <f t="shared" ca="1" si="34936"/>
        <v>0</v>
      </c>
      <c r="DG705" s="117">
        <f t="shared" ca="1" si="34936"/>
        <v>1</v>
      </c>
      <c r="DH705" s="117">
        <f t="shared" ca="1" si="34936"/>
        <v>0</v>
      </c>
      <c r="DI705" s="117">
        <f t="shared" ca="1" si="34936"/>
        <v>0</v>
      </c>
      <c r="DJ705" s="117">
        <f t="shared" ca="1" si="34936"/>
        <v>0</v>
      </c>
      <c r="DK705" s="117">
        <f t="shared" ca="1" si="34936"/>
        <v>0</v>
      </c>
      <c r="DL705" s="117">
        <f t="shared" ca="1" si="34936"/>
        <v>0</v>
      </c>
      <c r="DM705" s="117">
        <f t="shared" ca="1" si="34936"/>
        <v>0</v>
      </c>
      <c r="DN705" s="117">
        <f t="shared" ca="1" si="34936"/>
        <v>0</v>
      </c>
      <c r="DO705" s="117">
        <f t="shared" ca="1" si="34936"/>
        <v>0</v>
      </c>
      <c r="DP705" s="117">
        <f t="shared" ca="1" si="34936"/>
        <v>0</v>
      </c>
      <c r="DQ705" s="117">
        <f t="shared" ca="1" si="34936"/>
        <v>0</v>
      </c>
      <c r="DR705" s="117">
        <f t="shared" ca="1" si="34936"/>
        <v>0</v>
      </c>
      <c r="DS705" s="117">
        <f t="shared" ca="1" si="34936"/>
        <v>1</v>
      </c>
      <c r="DT705" s="117">
        <f t="shared" ca="1" si="34936"/>
        <v>0</v>
      </c>
      <c r="DU705" s="117">
        <f t="shared" ca="1" si="34936"/>
        <v>0</v>
      </c>
      <c r="DV705" s="117">
        <f t="shared" ca="1" si="34936"/>
        <v>0</v>
      </c>
      <c r="DW705" s="117">
        <f t="shared" ca="1" si="34936"/>
        <v>0</v>
      </c>
      <c r="DX705" s="117">
        <f t="shared" ca="1" si="34936"/>
        <v>0</v>
      </c>
      <c r="DY705" s="117">
        <f t="shared" ca="1" si="34936"/>
        <v>0</v>
      </c>
      <c r="DZ705" s="117">
        <f t="shared" ca="1" si="34936"/>
        <v>0</v>
      </c>
      <c r="EA705" s="117">
        <f t="shared" ca="1" si="34936"/>
        <v>0</v>
      </c>
      <c r="EB705" s="117">
        <f t="shared" ca="1" si="34936"/>
        <v>0</v>
      </c>
      <c r="EC705" s="117">
        <f t="shared" ca="1" si="34936"/>
        <v>0</v>
      </c>
      <c r="ED705" s="117">
        <f t="shared" ca="1" si="34936"/>
        <v>0</v>
      </c>
      <c r="EE705" s="117">
        <f t="shared" ca="1" si="34936"/>
        <v>1</v>
      </c>
      <c r="EF705" s="117">
        <f t="shared" ca="1" si="34936"/>
        <v>0</v>
      </c>
      <c r="EG705" s="117">
        <f t="shared" ca="1" si="34936"/>
        <v>0</v>
      </c>
      <c r="EH705" s="117">
        <f t="shared" ca="1" si="34936"/>
        <v>0</v>
      </c>
      <c r="EI705" s="117">
        <f t="shared" ca="1" si="34936"/>
        <v>0</v>
      </c>
      <c r="EJ705" s="117">
        <f t="shared" ca="1" si="34936"/>
        <v>0</v>
      </c>
      <c r="EK705" s="117">
        <f t="shared" ca="1" si="34936"/>
        <v>0</v>
      </c>
      <c r="EL705" s="117">
        <f t="shared" ca="1" si="34936"/>
        <v>0</v>
      </c>
      <c r="EM705" s="117">
        <f t="shared" ca="1" si="34936"/>
        <v>0</v>
      </c>
      <c r="EN705" s="117">
        <f t="shared" ca="1" si="34936"/>
        <v>0</v>
      </c>
      <c r="EO705" s="117">
        <f t="shared" ca="1" si="34936"/>
        <v>0</v>
      </c>
      <c r="EP705" s="117">
        <f t="shared" ca="1" si="34936"/>
        <v>0</v>
      </c>
      <c r="EQ705" s="117">
        <f t="shared" ca="1" si="34936"/>
        <v>0</v>
      </c>
      <c r="ER705" s="117">
        <f t="shared" ca="1" si="34936"/>
        <v>0</v>
      </c>
      <c r="ES705" s="117">
        <f t="shared" ca="1" si="34936"/>
        <v>0</v>
      </c>
      <c r="ET705" s="117">
        <f t="shared" ca="1" si="34936"/>
        <v>0</v>
      </c>
      <c r="EU705" s="117">
        <f t="shared" ca="1" si="34936"/>
        <v>0</v>
      </c>
      <c r="EV705" s="117">
        <f t="shared" ca="1" si="34936"/>
        <v>0</v>
      </c>
      <c r="EW705" s="117">
        <f t="shared" ca="1" si="34936"/>
        <v>0</v>
      </c>
      <c r="EX705" s="117">
        <f t="shared" ca="1" si="34936"/>
        <v>0</v>
      </c>
      <c r="EY705" s="117">
        <f t="shared" ref="EY705:HJ705" ca="1" si="34937">IF(AND(EY688=1,EX688=0),1,OFFSET(EX705,0,-$AH656+1))*EY688</f>
        <v>0</v>
      </c>
      <c r="EZ705" s="117">
        <f t="shared" ca="1" si="34937"/>
        <v>0</v>
      </c>
      <c r="FA705" s="117">
        <f t="shared" ca="1" si="34937"/>
        <v>0</v>
      </c>
      <c r="FB705" s="117">
        <f t="shared" ca="1" si="34937"/>
        <v>0</v>
      </c>
      <c r="FC705" s="117">
        <f t="shared" ca="1" si="34937"/>
        <v>0</v>
      </c>
      <c r="FD705" s="117">
        <f t="shared" ca="1" si="34937"/>
        <v>0</v>
      </c>
      <c r="FE705" s="117">
        <f t="shared" ca="1" si="34937"/>
        <v>0</v>
      </c>
      <c r="FF705" s="117">
        <f t="shared" ca="1" si="34937"/>
        <v>0</v>
      </c>
      <c r="FG705" s="117">
        <f t="shared" ca="1" si="34937"/>
        <v>0</v>
      </c>
      <c r="FH705" s="117">
        <f t="shared" ca="1" si="34937"/>
        <v>0</v>
      </c>
      <c r="FI705" s="117">
        <f t="shared" ca="1" si="34937"/>
        <v>0</v>
      </c>
      <c r="FJ705" s="117">
        <f t="shared" ca="1" si="34937"/>
        <v>0</v>
      </c>
      <c r="FK705" s="117">
        <f t="shared" ca="1" si="34937"/>
        <v>0</v>
      </c>
      <c r="FL705" s="117">
        <f t="shared" ca="1" si="34937"/>
        <v>0</v>
      </c>
      <c r="FM705" s="117">
        <f t="shared" ca="1" si="34937"/>
        <v>0</v>
      </c>
      <c r="FN705" s="117">
        <f t="shared" ca="1" si="34937"/>
        <v>0</v>
      </c>
      <c r="FO705" s="117">
        <f t="shared" ca="1" si="34937"/>
        <v>0</v>
      </c>
      <c r="FP705" s="117">
        <f t="shared" ca="1" si="34937"/>
        <v>0</v>
      </c>
      <c r="FQ705" s="117">
        <f t="shared" ca="1" si="34937"/>
        <v>0</v>
      </c>
      <c r="FR705" s="117">
        <f t="shared" ca="1" si="34937"/>
        <v>0</v>
      </c>
      <c r="FS705" s="117">
        <f t="shared" ca="1" si="34937"/>
        <v>0</v>
      </c>
      <c r="FT705" s="117">
        <f t="shared" ca="1" si="34937"/>
        <v>0</v>
      </c>
      <c r="FU705" s="117">
        <f t="shared" ca="1" si="34937"/>
        <v>0</v>
      </c>
      <c r="FV705" s="117">
        <f t="shared" ca="1" si="34937"/>
        <v>0</v>
      </c>
      <c r="FW705" s="117">
        <f t="shared" ca="1" si="34937"/>
        <v>0</v>
      </c>
      <c r="FX705" s="117">
        <f t="shared" ca="1" si="34937"/>
        <v>0</v>
      </c>
      <c r="FY705" s="117">
        <f t="shared" ca="1" si="34937"/>
        <v>0</v>
      </c>
      <c r="FZ705" s="117">
        <f t="shared" ca="1" si="34937"/>
        <v>0</v>
      </c>
      <c r="GA705" s="117">
        <f t="shared" ca="1" si="34937"/>
        <v>0</v>
      </c>
      <c r="GB705" s="117">
        <f t="shared" ca="1" si="34937"/>
        <v>0</v>
      </c>
      <c r="GC705" s="117">
        <f t="shared" ca="1" si="34937"/>
        <v>0</v>
      </c>
      <c r="GD705" s="117">
        <f t="shared" ca="1" si="34937"/>
        <v>0</v>
      </c>
      <c r="GE705" s="117">
        <f t="shared" ca="1" si="34937"/>
        <v>0</v>
      </c>
      <c r="GF705" s="117">
        <f t="shared" ca="1" si="34937"/>
        <v>0</v>
      </c>
      <c r="GG705" s="117">
        <f t="shared" ca="1" si="34937"/>
        <v>0</v>
      </c>
      <c r="GH705" s="117">
        <f t="shared" ca="1" si="34937"/>
        <v>0</v>
      </c>
      <c r="GI705" s="117">
        <f t="shared" ca="1" si="34937"/>
        <v>0</v>
      </c>
      <c r="GJ705" s="117">
        <f t="shared" ca="1" si="34937"/>
        <v>0</v>
      </c>
      <c r="GK705" s="117">
        <f t="shared" ca="1" si="34937"/>
        <v>0</v>
      </c>
      <c r="GL705" s="117">
        <f t="shared" ca="1" si="34937"/>
        <v>0</v>
      </c>
      <c r="GM705" s="117">
        <f t="shared" ca="1" si="34937"/>
        <v>0</v>
      </c>
      <c r="GN705" s="117">
        <f t="shared" ca="1" si="34937"/>
        <v>0</v>
      </c>
      <c r="GO705" s="117">
        <f t="shared" ca="1" si="34937"/>
        <v>0</v>
      </c>
      <c r="GP705" s="117">
        <f t="shared" ca="1" si="34937"/>
        <v>0</v>
      </c>
      <c r="GQ705" s="117">
        <f t="shared" ca="1" si="34937"/>
        <v>0</v>
      </c>
      <c r="GR705" s="117">
        <f t="shared" ca="1" si="34937"/>
        <v>0</v>
      </c>
      <c r="GS705" s="117">
        <f t="shared" ca="1" si="34937"/>
        <v>0</v>
      </c>
      <c r="GT705" s="117">
        <f t="shared" ca="1" si="34937"/>
        <v>0</v>
      </c>
      <c r="GU705" s="117">
        <f t="shared" ca="1" si="34937"/>
        <v>0</v>
      </c>
      <c r="GV705" s="117">
        <f t="shared" ca="1" si="34937"/>
        <v>0</v>
      </c>
      <c r="GW705" s="117">
        <f t="shared" ca="1" si="34937"/>
        <v>0</v>
      </c>
      <c r="GX705" s="117">
        <f t="shared" ca="1" si="34937"/>
        <v>0</v>
      </c>
      <c r="GY705" s="117">
        <f t="shared" ca="1" si="34937"/>
        <v>0</v>
      </c>
      <c r="GZ705" s="117">
        <f t="shared" ca="1" si="34937"/>
        <v>0</v>
      </c>
      <c r="HA705" s="117">
        <f t="shared" ca="1" si="34937"/>
        <v>0</v>
      </c>
      <c r="HB705" s="117">
        <f t="shared" ca="1" si="34937"/>
        <v>0</v>
      </c>
      <c r="HC705" s="117">
        <f t="shared" ca="1" si="34937"/>
        <v>0</v>
      </c>
      <c r="HD705" s="117">
        <f t="shared" ca="1" si="34937"/>
        <v>0</v>
      </c>
      <c r="HE705" s="117">
        <f t="shared" ca="1" si="34937"/>
        <v>0</v>
      </c>
      <c r="HF705" s="117">
        <f t="shared" ca="1" si="34937"/>
        <v>0</v>
      </c>
      <c r="HG705" s="117">
        <f t="shared" ca="1" si="34937"/>
        <v>0</v>
      </c>
      <c r="HH705" s="117">
        <f t="shared" ca="1" si="34937"/>
        <v>0</v>
      </c>
      <c r="HI705" s="117">
        <f t="shared" ca="1" si="34937"/>
        <v>0</v>
      </c>
      <c r="HJ705" s="117">
        <f t="shared" ca="1" si="34937"/>
        <v>0</v>
      </c>
      <c r="HK705" s="117">
        <f t="shared" ref="HK705:JV705" ca="1" si="34938">IF(AND(HK688=1,HJ688=0),1,OFFSET(HJ705,0,-$AH656+1))*HK688</f>
        <v>0</v>
      </c>
      <c r="HL705" s="117">
        <f t="shared" ca="1" si="34938"/>
        <v>0</v>
      </c>
      <c r="HM705" s="117">
        <f t="shared" ca="1" si="34938"/>
        <v>0</v>
      </c>
      <c r="HN705" s="117">
        <f t="shared" ca="1" si="34938"/>
        <v>0</v>
      </c>
      <c r="HO705" s="117">
        <f t="shared" ca="1" si="34938"/>
        <v>0</v>
      </c>
      <c r="HP705" s="117">
        <f t="shared" ca="1" si="34938"/>
        <v>0</v>
      </c>
      <c r="HQ705" s="117">
        <f t="shared" ca="1" si="34938"/>
        <v>0</v>
      </c>
      <c r="HR705" s="117">
        <f t="shared" ca="1" si="34938"/>
        <v>0</v>
      </c>
      <c r="HS705" s="117">
        <f t="shared" ca="1" si="34938"/>
        <v>0</v>
      </c>
      <c r="HT705" s="117">
        <f t="shared" ca="1" si="34938"/>
        <v>0</v>
      </c>
      <c r="HU705" s="117">
        <f t="shared" ca="1" si="34938"/>
        <v>0</v>
      </c>
      <c r="HV705" s="117">
        <f t="shared" ca="1" si="34938"/>
        <v>0</v>
      </c>
      <c r="HW705" s="117">
        <f t="shared" ca="1" si="34938"/>
        <v>0</v>
      </c>
      <c r="HX705" s="117">
        <f t="shared" ca="1" si="34938"/>
        <v>0</v>
      </c>
      <c r="HY705" s="117">
        <f t="shared" ca="1" si="34938"/>
        <v>0</v>
      </c>
      <c r="HZ705" s="117">
        <f t="shared" ca="1" si="34938"/>
        <v>0</v>
      </c>
      <c r="IA705" s="117">
        <f t="shared" ca="1" si="34938"/>
        <v>0</v>
      </c>
      <c r="IB705" s="117">
        <f t="shared" ca="1" si="34938"/>
        <v>0</v>
      </c>
      <c r="IC705" s="117">
        <f t="shared" ca="1" si="34938"/>
        <v>0</v>
      </c>
      <c r="ID705" s="117">
        <f t="shared" ca="1" si="34938"/>
        <v>0</v>
      </c>
      <c r="IE705" s="117">
        <f t="shared" ca="1" si="34938"/>
        <v>0</v>
      </c>
      <c r="IF705" s="117">
        <f t="shared" ca="1" si="34938"/>
        <v>0</v>
      </c>
      <c r="IG705" s="117">
        <f t="shared" ca="1" si="34938"/>
        <v>0</v>
      </c>
      <c r="IH705" s="117">
        <f t="shared" ca="1" si="34938"/>
        <v>0</v>
      </c>
      <c r="II705" s="117">
        <f t="shared" ca="1" si="34938"/>
        <v>0</v>
      </c>
      <c r="IJ705" s="117">
        <f t="shared" ca="1" si="34938"/>
        <v>0</v>
      </c>
      <c r="IK705" s="117">
        <f t="shared" ca="1" si="34938"/>
        <v>0</v>
      </c>
      <c r="IL705" s="117">
        <f t="shared" ca="1" si="34938"/>
        <v>0</v>
      </c>
      <c r="IM705" s="117">
        <f t="shared" ca="1" si="34938"/>
        <v>0</v>
      </c>
      <c r="IN705" s="117">
        <f t="shared" ca="1" si="34938"/>
        <v>0</v>
      </c>
      <c r="IO705" s="117">
        <f t="shared" ca="1" si="34938"/>
        <v>0</v>
      </c>
      <c r="IP705" s="117">
        <f t="shared" ca="1" si="34938"/>
        <v>0</v>
      </c>
      <c r="IQ705" s="117">
        <f t="shared" ca="1" si="34938"/>
        <v>0</v>
      </c>
      <c r="IR705" s="117">
        <f t="shared" ca="1" si="34938"/>
        <v>0</v>
      </c>
      <c r="IS705" s="117">
        <f t="shared" ca="1" si="34938"/>
        <v>0</v>
      </c>
      <c r="IT705" s="117">
        <f t="shared" ca="1" si="34938"/>
        <v>0</v>
      </c>
      <c r="IU705" s="117">
        <f t="shared" ca="1" si="34938"/>
        <v>0</v>
      </c>
      <c r="IV705" s="117">
        <f t="shared" ca="1" si="34938"/>
        <v>0</v>
      </c>
      <c r="IW705" s="117">
        <f t="shared" ca="1" si="34938"/>
        <v>0</v>
      </c>
      <c r="IX705" s="117">
        <f t="shared" ca="1" si="34938"/>
        <v>0</v>
      </c>
      <c r="IY705" s="117">
        <f t="shared" ca="1" si="34938"/>
        <v>0</v>
      </c>
      <c r="IZ705" s="117">
        <f t="shared" ca="1" si="34938"/>
        <v>0</v>
      </c>
      <c r="JA705" s="117">
        <f t="shared" ca="1" si="34938"/>
        <v>0</v>
      </c>
      <c r="JB705" s="117">
        <f t="shared" ca="1" si="34938"/>
        <v>0</v>
      </c>
      <c r="JC705" s="117">
        <f t="shared" ca="1" si="34938"/>
        <v>0</v>
      </c>
      <c r="JD705" s="117">
        <f t="shared" ca="1" si="34938"/>
        <v>0</v>
      </c>
      <c r="JE705" s="117">
        <f t="shared" ca="1" si="34938"/>
        <v>0</v>
      </c>
      <c r="JF705" s="117">
        <f t="shared" ca="1" si="34938"/>
        <v>0</v>
      </c>
      <c r="JG705" s="117">
        <f t="shared" ca="1" si="34938"/>
        <v>0</v>
      </c>
      <c r="JH705" s="117">
        <f t="shared" ca="1" si="34938"/>
        <v>0</v>
      </c>
      <c r="JI705" s="117">
        <f t="shared" ca="1" si="34938"/>
        <v>0</v>
      </c>
      <c r="JJ705" s="117">
        <f t="shared" ca="1" si="34938"/>
        <v>0</v>
      </c>
      <c r="JK705" s="117">
        <f t="shared" ca="1" si="34938"/>
        <v>0</v>
      </c>
      <c r="JL705" s="117">
        <f t="shared" ca="1" si="34938"/>
        <v>0</v>
      </c>
      <c r="JM705" s="117">
        <f t="shared" ca="1" si="34938"/>
        <v>0</v>
      </c>
      <c r="JN705" s="117">
        <f t="shared" ca="1" si="34938"/>
        <v>0</v>
      </c>
      <c r="JO705" s="117">
        <f t="shared" ca="1" si="34938"/>
        <v>0</v>
      </c>
      <c r="JP705" s="117">
        <f t="shared" ca="1" si="34938"/>
        <v>0</v>
      </c>
      <c r="JQ705" s="117">
        <f t="shared" ca="1" si="34938"/>
        <v>0</v>
      </c>
      <c r="JR705" s="117">
        <f t="shared" ca="1" si="34938"/>
        <v>0</v>
      </c>
      <c r="JS705" s="117">
        <f t="shared" ca="1" si="34938"/>
        <v>0</v>
      </c>
      <c r="JT705" s="117">
        <f t="shared" ca="1" si="34938"/>
        <v>0</v>
      </c>
      <c r="JU705" s="117">
        <f t="shared" ca="1" si="34938"/>
        <v>0</v>
      </c>
      <c r="JV705" s="117">
        <f t="shared" ca="1" si="34938"/>
        <v>0</v>
      </c>
      <c r="JW705" s="117">
        <f t="shared" ref="JW705:MH705" ca="1" si="34939">IF(AND(JW688=1,JV688=0),1,OFFSET(JV705,0,-$AH656+1))*JW688</f>
        <v>0</v>
      </c>
      <c r="JX705" s="117">
        <f t="shared" ca="1" si="34939"/>
        <v>0</v>
      </c>
      <c r="JY705" s="117">
        <f t="shared" ca="1" si="34939"/>
        <v>0</v>
      </c>
      <c r="JZ705" s="117">
        <f t="shared" ca="1" si="34939"/>
        <v>0</v>
      </c>
      <c r="KA705" s="117">
        <f t="shared" ca="1" si="34939"/>
        <v>0</v>
      </c>
      <c r="KB705" s="117">
        <f t="shared" ca="1" si="34939"/>
        <v>0</v>
      </c>
      <c r="KC705" s="117">
        <f t="shared" ca="1" si="34939"/>
        <v>0</v>
      </c>
      <c r="KD705" s="117">
        <f t="shared" ca="1" si="34939"/>
        <v>0</v>
      </c>
      <c r="KE705" s="117">
        <f t="shared" ca="1" si="34939"/>
        <v>0</v>
      </c>
      <c r="KF705" s="117">
        <f t="shared" ca="1" si="34939"/>
        <v>0</v>
      </c>
      <c r="KG705" s="117">
        <f t="shared" ca="1" si="34939"/>
        <v>0</v>
      </c>
      <c r="KH705" s="117">
        <f t="shared" ca="1" si="34939"/>
        <v>0</v>
      </c>
      <c r="KI705" s="117">
        <f t="shared" ca="1" si="34939"/>
        <v>0</v>
      </c>
      <c r="KJ705" s="117">
        <f t="shared" ca="1" si="34939"/>
        <v>0</v>
      </c>
      <c r="KK705" s="117">
        <f t="shared" ca="1" si="34939"/>
        <v>0</v>
      </c>
      <c r="KL705" s="117">
        <f t="shared" ca="1" si="34939"/>
        <v>0</v>
      </c>
      <c r="KM705" s="117">
        <f t="shared" ca="1" si="34939"/>
        <v>0</v>
      </c>
      <c r="KN705" s="117">
        <f t="shared" ca="1" si="34939"/>
        <v>0</v>
      </c>
      <c r="KO705" s="117">
        <f t="shared" ca="1" si="34939"/>
        <v>0</v>
      </c>
      <c r="KP705" s="117">
        <f t="shared" ca="1" si="34939"/>
        <v>0</v>
      </c>
      <c r="KQ705" s="117">
        <f t="shared" ca="1" si="34939"/>
        <v>0</v>
      </c>
      <c r="KR705" s="117">
        <f t="shared" ca="1" si="34939"/>
        <v>0</v>
      </c>
      <c r="KS705" s="117">
        <f t="shared" ca="1" si="34939"/>
        <v>0</v>
      </c>
      <c r="KT705" s="117">
        <f t="shared" ca="1" si="34939"/>
        <v>0</v>
      </c>
      <c r="KU705" s="117">
        <f t="shared" ca="1" si="34939"/>
        <v>0</v>
      </c>
      <c r="KV705" s="117">
        <f t="shared" ca="1" si="34939"/>
        <v>0</v>
      </c>
      <c r="KW705" s="117">
        <f t="shared" ca="1" si="34939"/>
        <v>0</v>
      </c>
      <c r="KX705" s="117">
        <f t="shared" ca="1" si="34939"/>
        <v>0</v>
      </c>
      <c r="KY705" s="117">
        <f t="shared" ca="1" si="34939"/>
        <v>0</v>
      </c>
      <c r="KZ705" s="117">
        <f t="shared" ca="1" si="34939"/>
        <v>0</v>
      </c>
      <c r="LA705" s="117">
        <f t="shared" ca="1" si="34939"/>
        <v>0</v>
      </c>
      <c r="LB705" s="117">
        <f t="shared" ca="1" si="34939"/>
        <v>0</v>
      </c>
      <c r="LC705" s="117">
        <f t="shared" ca="1" si="34939"/>
        <v>0</v>
      </c>
      <c r="LD705" s="117">
        <f t="shared" ca="1" si="34939"/>
        <v>0</v>
      </c>
      <c r="LE705" s="117">
        <f t="shared" ca="1" si="34939"/>
        <v>0</v>
      </c>
      <c r="LF705" s="117">
        <f t="shared" ca="1" si="34939"/>
        <v>0</v>
      </c>
      <c r="LG705" s="117">
        <f t="shared" ca="1" si="34939"/>
        <v>0</v>
      </c>
      <c r="LH705" s="117">
        <f t="shared" ca="1" si="34939"/>
        <v>0</v>
      </c>
      <c r="LI705" s="117">
        <f t="shared" ca="1" si="34939"/>
        <v>0</v>
      </c>
      <c r="LJ705" s="117">
        <f t="shared" ca="1" si="34939"/>
        <v>0</v>
      </c>
      <c r="LK705" s="117">
        <f t="shared" ca="1" si="34939"/>
        <v>0</v>
      </c>
      <c r="LL705" s="117">
        <f t="shared" ca="1" si="34939"/>
        <v>0</v>
      </c>
      <c r="LM705" s="117">
        <f t="shared" ca="1" si="34939"/>
        <v>0</v>
      </c>
      <c r="LN705" s="117">
        <f t="shared" ca="1" si="34939"/>
        <v>0</v>
      </c>
      <c r="LO705" s="117">
        <f t="shared" ca="1" si="34939"/>
        <v>0</v>
      </c>
      <c r="LP705" s="117">
        <f t="shared" ca="1" si="34939"/>
        <v>0</v>
      </c>
      <c r="LQ705" s="117">
        <f t="shared" ca="1" si="34939"/>
        <v>0</v>
      </c>
      <c r="LR705" s="117">
        <f t="shared" ca="1" si="34939"/>
        <v>0</v>
      </c>
      <c r="LS705" s="117">
        <f t="shared" ca="1" si="34939"/>
        <v>0</v>
      </c>
      <c r="LT705" s="117">
        <f t="shared" ca="1" si="34939"/>
        <v>0</v>
      </c>
      <c r="LU705" s="117">
        <f t="shared" ca="1" si="34939"/>
        <v>0</v>
      </c>
      <c r="LV705" s="117">
        <f t="shared" ca="1" si="34939"/>
        <v>0</v>
      </c>
      <c r="LW705" s="117">
        <f t="shared" ca="1" si="34939"/>
        <v>0</v>
      </c>
      <c r="LX705" s="117">
        <f t="shared" ca="1" si="34939"/>
        <v>0</v>
      </c>
      <c r="LY705" s="117">
        <f t="shared" ca="1" si="34939"/>
        <v>0</v>
      </c>
      <c r="LZ705" s="117">
        <f t="shared" ca="1" si="34939"/>
        <v>0</v>
      </c>
      <c r="MA705" s="117">
        <f t="shared" ca="1" si="34939"/>
        <v>0</v>
      </c>
      <c r="MB705" s="117">
        <f t="shared" ca="1" si="34939"/>
        <v>0</v>
      </c>
      <c r="MC705" s="117">
        <f t="shared" ca="1" si="34939"/>
        <v>0</v>
      </c>
      <c r="MD705" s="117">
        <f t="shared" ca="1" si="34939"/>
        <v>0</v>
      </c>
      <c r="ME705" s="117">
        <f t="shared" ca="1" si="34939"/>
        <v>0</v>
      </c>
      <c r="MF705" s="117">
        <f t="shared" ca="1" si="34939"/>
        <v>0</v>
      </c>
      <c r="MG705" s="117">
        <f t="shared" ca="1" si="34939"/>
        <v>0</v>
      </c>
      <c r="MH705" s="117">
        <f t="shared" ca="1" si="34939"/>
        <v>0</v>
      </c>
      <c r="MI705" s="117">
        <f t="shared" ref="MI705" ca="1" si="34940">IF(AND(MI688=1,MH688=0),1,OFFSET(MH705,0,-$AH656+1))*MI688</f>
        <v>0</v>
      </c>
      <c r="MJ705" s="117">
        <f t="shared" ref="MJ705" ca="1" si="34941">IF(AND(MJ688=1,MI688=0),1,OFFSET(MI705,0,-$AH656+1))*MJ688</f>
        <v>0</v>
      </c>
      <c r="MK705" s="117">
        <f t="shared" ref="MK705" ca="1" si="34942">IF(AND(MK688=1,MJ688=0),1,OFFSET(MJ705,0,-$AH656+1))*MK688</f>
        <v>0</v>
      </c>
      <c r="ML705" s="117">
        <f t="shared" ref="ML705" ca="1" si="34943">IF(AND(ML688=1,MK688=0),1,OFFSET(MK705,0,-$AH656+1))*ML688</f>
        <v>0</v>
      </c>
      <c r="MM705" s="117">
        <f t="shared" ref="MM705" ca="1" si="34944">IF(AND(MM688=1,ML688=0),1,OFFSET(ML705,0,-$AH656+1))*MM688</f>
        <v>0</v>
      </c>
      <c r="MN705" s="117">
        <f t="shared" ref="MN705" ca="1" si="34945">IF(AND(MN688=1,MM688=0),1,OFFSET(MM705,0,-$AH656+1))*MN688</f>
        <v>0</v>
      </c>
      <c r="MO705" s="117">
        <f t="shared" ref="MO705" ca="1" si="34946">IF(AND(MO688=1,MN688=0),1,OFFSET(MN705,0,-$AH656+1))*MO688</f>
        <v>0</v>
      </c>
      <c r="MP705" s="117">
        <f t="shared" ref="MP705" ca="1" si="34947">IF(AND(MP688=1,MO688=0),1,OFFSET(MO705,0,-$AH656+1))*MP688</f>
        <v>0</v>
      </c>
      <c r="MQ705" s="117">
        <f t="shared" ref="MQ705" ca="1" si="34948">IF(AND(MQ688=1,MP688=0),1,OFFSET(MP705,0,-$AH656+1))*MQ688</f>
        <v>0</v>
      </c>
      <c r="MR705" s="117">
        <f t="shared" ref="MR705" ca="1" si="34949">IF(AND(MR688=1,MQ688=0),1,OFFSET(MQ705,0,-$AH656+1))*MR688</f>
        <v>0</v>
      </c>
      <c r="MS705" s="117">
        <f t="shared" ref="MS705" ca="1" si="34950">IF(AND(MS688=1,MR688=0),1,OFFSET(MR705,0,-$AH656+1))*MS688</f>
        <v>0</v>
      </c>
      <c r="MT705" s="117">
        <f t="shared" ref="MT705" ca="1" si="34951">IF(AND(MT688=1,MS688=0),1,OFFSET(MS705,0,-$AH656+1))*MT688</f>
        <v>0</v>
      </c>
      <c r="MU705" s="117">
        <f t="shared" ref="MU705" ca="1" si="34952">IF(AND(MU688=1,MT688=0),1,OFFSET(MT705,0,-$AH656+1))*MU688</f>
        <v>0</v>
      </c>
      <c r="MV705" s="117">
        <f t="shared" ref="MV705" ca="1" si="34953">IF(AND(MV688=1,MU688=0),1,OFFSET(MU705,0,-$AH656+1))*MV688</f>
        <v>0</v>
      </c>
      <c r="MW705" s="117">
        <f t="shared" ref="MW705" ca="1" si="34954">IF(AND(MW688=1,MV688=0),1,OFFSET(MV705,0,-$AH656+1))*MW688</f>
        <v>0</v>
      </c>
      <c r="MX705" s="117">
        <f t="shared" ref="MX705" ca="1" si="34955">IF(AND(MX688=1,MW688=0),1,OFFSET(MW705,0,-$AH656+1))*MX688</f>
        <v>0</v>
      </c>
      <c r="MY705" s="117">
        <f t="shared" ref="MY705" ca="1" si="34956">IF(AND(MY688=1,MX688=0),1,OFFSET(MX705,0,-$AH656+1))*MY688</f>
        <v>0</v>
      </c>
      <c r="MZ705" s="117">
        <f t="shared" ref="MZ705" ca="1" si="34957">IF(AND(MZ688=1,MY688=0),1,OFFSET(MY705,0,-$AH656+1))*MZ688</f>
        <v>0</v>
      </c>
      <c r="NA705" s="117">
        <f t="shared" ref="NA705" ca="1" si="34958">IF(AND(NA688=1,MZ688=0),1,OFFSET(MZ705,0,-$AH656+1))*NA688</f>
        <v>0</v>
      </c>
      <c r="NB705" s="117">
        <f t="shared" ref="NB705" ca="1" si="34959">IF(AND(NB688=1,NA688=0),1,OFFSET(NA705,0,-$AH656+1))*NB688</f>
        <v>0</v>
      </c>
      <c r="NC705" s="117">
        <f t="shared" ref="NC705" ca="1" si="34960">IF(AND(NC688=1,NB688=0),1,OFFSET(NB705,0,-$AH656+1))*NC688</f>
        <v>0</v>
      </c>
      <c r="ND705" s="117">
        <f t="shared" ref="ND705" ca="1" si="34961">IF(AND(ND688=1,NC688=0),1,OFFSET(NC705,0,-$AH656+1))*ND688</f>
        <v>0</v>
      </c>
      <c r="NE705" s="117">
        <f t="shared" ref="NE705" ca="1" si="34962">IF(AND(NE688=1,ND688=0),1,OFFSET(ND705,0,-$AH656+1))*NE688</f>
        <v>0</v>
      </c>
      <c r="NF705" s="117">
        <f t="shared" ref="NF705" ca="1" si="34963">IF(AND(NF688=1,NE688=0),1,OFFSET(NE705,0,-$AH656+1))*NF688</f>
        <v>0</v>
      </c>
      <c r="NG705" s="117">
        <f t="shared" ref="NG705" ca="1" si="34964">IF(AND(NG688=1,NF688=0),1,OFFSET(NF705,0,-$AH656+1))*NG688</f>
        <v>0</v>
      </c>
      <c r="NH705" s="117">
        <f t="shared" ref="NH705" ca="1" si="34965">IF(AND(NH688=1,NG688=0),1,OFFSET(NG705,0,-$AH656+1))*NH688</f>
        <v>0</v>
      </c>
      <c r="NI705" s="117">
        <f t="shared" ref="NI705" ca="1" si="34966">IF(AND(NI688=1,NH688=0),1,OFFSET(NH705,0,-$AH656+1))*NI688</f>
        <v>0</v>
      </c>
      <c r="NJ705" s="117">
        <f t="shared" ref="NJ705" ca="1" si="34967">IF(AND(NJ688=1,NI688=0),1,OFFSET(NI705,0,-$AH656+1))*NJ688</f>
        <v>0</v>
      </c>
      <c r="NK705" s="117">
        <f t="shared" ref="NK705" ca="1" si="34968">IF(AND(NK688=1,NJ688=0),1,OFFSET(NJ705,0,-$AH656+1))*NK688</f>
        <v>0</v>
      </c>
      <c r="NL705" s="117">
        <f t="shared" ref="NL705" ca="1" si="34969">IF(AND(NL688=1,NK688=0),1,OFFSET(NK705,0,-$AH656+1))*NL688</f>
        <v>0</v>
      </c>
      <c r="NM705" s="117">
        <f t="shared" ref="NM705" ca="1" si="34970">IF(AND(NM688=1,NL688=0),1,OFFSET(NL705,0,-$AH656+1))*NM688</f>
        <v>0</v>
      </c>
      <c r="NN705" s="117">
        <f t="shared" ref="NN705" ca="1" si="34971">IF(AND(NN688=1,NM688=0),1,OFFSET(NM705,0,-$AH656+1))*NN688</f>
        <v>0</v>
      </c>
      <c r="NO705" s="117">
        <f t="shared" ref="NO705" ca="1" si="34972">IF(AND(NO688=1,NN688=0),1,OFFSET(NN705,0,-$AH656+1))*NO688</f>
        <v>0</v>
      </c>
      <c r="NP705" s="117">
        <f t="shared" ref="NP705" ca="1" si="34973">IF(AND(NP688=1,NO688=0),1,OFFSET(NO705,0,-$AH656+1))*NP688</f>
        <v>0</v>
      </c>
      <c r="NQ705" s="117">
        <f t="shared" ref="NQ705" ca="1" si="34974">IF(AND(NQ688=1,NP688=0),1,OFFSET(NP705,0,-$AH656+1))*NQ688</f>
        <v>0</v>
      </c>
      <c r="NR705" s="117">
        <f t="shared" ref="NR705" ca="1" si="34975">IF(AND(NR688=1,NQ688=0),1,OFFSET(NQ705,0,-$AH656+1))*NR688</f>
        <v>0</v>
      </c>
      <c r="NS705" s="117">
        <f t="shared" ref="NS705" ca="1" si="34976">IF(AND(NS688=1,NR688=0),1,OFFSET(NR705,0,-$AH656+1))*NS688</f>
        <v>0</v>
      </c>
      <c r="NT705" s="117">
        <f t="shared" ref="NT705" ca="1" si="34977">IF(AND(NT688=1,NS688=0),1,OFFSET(NS705,0,-$AH656+1))*NT688</f>
        <v>0</v>
      </c>
      <c r="NU705" s="117">
        <f t="shared" ref="NU705" ca="1" si="34978">IF(AND(NU688=1,NT688=0),1,OFFSET(NT705,0,-$AH656+1))*NU688</f>
        <v>0</v>
      </c>
      <c r="NV705" s="117">
        <f t="shared" ref="NV705" ca="1" si="34979">IF(AND(NV688=1,NU688=0),1,OFFSET(NU705,0,-$AH656+1))*NV688</f>
        <v>0</v>
      </c>
      <c r="NW705" s="117">
        <f t="shared" ref="NW705" ca="1" si="34980">IF(AND(NW688=1,NV688=0),1,OFFSET(NV705,0,-$AH656+1))*NW688</f>
        <v>0</v>
      </c>
      <c r="NX705" s="117">
        <f t="shared" ref="NX705" ca="1" si="34981">IF(AND(NX688=1,NW688=0),1,OFFSET(NW705,0,-$AH656+1))*NX688</f>
        <v>0</v>
      </c>
      <c r="NY705" s="117">
        <f t="shared" ref="NY705" ca="1" si="34982">IF(AND(NY688=1,NX688=0),1,OFFSET(NX705,0,-$AH656+1))*NY688</f>
        <v>0</v>
      </c>
      <c r="NZ705" s="117">
        <f t="shared" ref="NZ705" ca="1" si="34983">IF(AND(NZ688=1,NY688=0),1,OFFSET(NY705,0,-$AH656+1))*NZ688</f>
        <v>0</v>
      </c>
      <c r="OA705" s="117">
        <f t="shared" ref="OA705" ca="1" si="34984">IF(AND(OA688=1,NZ688=0),1,OFFSET(NZ705,0,-$AH656+1))*OA688</f>
        <v>0</v>
      </c>
      <c r="OB705" s="117">
        <f t="shared" ref="OB705" ca="1" si="34985">IF(AND(OB688=1,OA688=0),1,OFFSET(OA705,0,-$AH656+1))*OB688</f>
        <v>0</v>
      </c>
      <c r="OC705" s="117">
        <f t="shared" ref="OC705" ca="1" si="34986">IF(AND(OC688=1,OB688=0),1,OFFSET(OB705,0,-$AH656+1))*OC688</f>
        <v>0</v>
      </c>
      <c r="OD705" s="117">
        <f t="shared" ref="OD705" ca="1" si="34987">IF(AND(OD688=1,OC688=0),1,OFFSET(OC705,0,-$AH656+1))*OD688</f>
        <v>0</v>
      </c>
      <c r="OE705" s="117">
        <f t="shared" ref="OE705" ca="1" si="34988">IF(AND(OE688=1,OD688=0),1,OFFSET(OD705,0,-$AH656+1))*OE688</f>
        <v>0</v>
      </c>
      <c r="OF705" s="117">
        <f t="shared" ref="OF705" ca="1" si="34989">IF(AND(OF688=1,OE688=0),1,OFFSET(OE705,0,-$AH656+1))*OF688</f>
        <v>0</v>
      </c>
      <c r="OG705" s="117">
        <f t="shared" ref="OG705" ca="1" si="34990">IF(AND(OG688=1,OF688=0),1,OFFSET(OF705,0,-$AH656+1))*OG688</f>
        <v>0</v>
      </c>
      <c r="OH705" s="117">
        <f t="shared" ref="OH705" ca="1" si="34991">IF(AND(OH688=1,OG688=0),1,OFFSET(OG705,0,-$AH656+1))*OH688</f>
        <v>0</v>
      </c>
      <c r="OI705" s="117">
        <f t="shared" ref="OI705" ca="1" si="34992">IF(AND(OI688=1,OH688=0),1,OFFSET(OH705,0,-$AH656+1))*OI688</f>
        <v>0</v>
      </c>
      <c r="OJ705" s="117">
        <f t="shared" ref="OJ705" ca="1" si="34993">IF(AND(OJ688=1,OI688=0),1,OFFSET(OI705,0,-$AH656+1))*OJ688</f>
        <v>0</v>
      </c>
      <c r="OK705" s="117">
        <f t="shared" ref="OK705" ca="1" si="34994">IF(AND(OK688=1,OJ688=0),1,OFFSET(OJ705,0,-$AH656+1))*OK688</f>
        <v>0</v>
      </c>
      <c r="OL705" s="117">
        <f t="shared" ref="OL705" ca="1" si="34995">IF(AND(OL688=1,OK688=0),1,OFFSET(OK705,0,-$AH656+1))*OL688</f>
        <v>0</v>
      </c>
      <c r="OM705" s="117">
        <f t="shared" ref="OM705" ca="1" si="34996">IF(AND(OM688=1,OL688=0),1,OFFSET(OL705,0,-$AH656+1))*OM688</f>
        <v>0</v>
      </c>
      <c r="ON705" s="117">
        <f t="shared" ref="ON705" ca="1" si="34997">IF(AND(ON688=1,OM688=0),1,OFFSET(OM705,0,-$AH656+1))*ON688</f>
        <v>0</v>
      </c>
      <c r="OO705" s="117">
        <f t="shared" ref="OO705" ca="1" si="34998">IF(AND(OO688=1,ON688=0),1,OFFSET(ON705,0,-$AH656+1))*OO688</f>
        <v>0</v>
      </c>
      <c r="OP705" s="117">
        <f t="shared" ref="OP705" ca="1" si="34999">IF(AND(OP688=1,OO688=0),1,OFFSET(OO705,0,-$AH656+1))*OP688</f>
        <v>0</v>
      </c>
      <c r="OQ705" s="117">
        <f t="shared" ref="OQ705" ca="1" si="35000">IF(AND(OQ688=1,OP688=0),1,OFFSET(OP705,0,-$AH656+1))*OQ688</f>
        <v>0</v>
      </c>
      <c r="OR705" s="117">
        <f t="shared" ref="OR705" ca="1" si="35001">IF(AND(OR688=1,OQ688=0),1,OFFSET(OQ705,0,-$AH656+1))*OR688</f>
        <v>0</v>
      </c>
      <c r="OS705" s="117">
        <f t="shared" ref="OS705" ca="1" si="35002">IF(AND(OS688=1,OR688=0),1,OFFSET(OR705,0,-$AH656+1))*OS688</f>
        <v>0</v>
      </c>
      <c r="OT705" s="117">
        <f t="shared" ref="OT705" ca="1" si="35003">IF(AND(OT688=1,OS688=0),1,OFFSET(OS705,0,-$AH656+1))*OT688</f>
        <v>0</v>
      </c>
      <c r="OU705" s="117">
        <f t="shared" ref="OU705" ca="1" si="35004">IF(AND(OU688=1,OT688=0),1,OFFSET(OT705,0,-$AH656+1))*OU688</f>
        <v>0</v>
      </c>
      <c r="OV705" s="117">
        <f t="shared" ref="OV705" ca="1" si="35005">IF(AND(OV688=1,OU688=0),1,OFFSET(OU705,0,-$AH656+1))*OV688</f>
        <v>0</v>
      </c>
      <c r="OW705" s="117">
        <f t="shared" ref="OW705" ca="1" si="35006">IF(AND(OW688=1,OV688=0),1,OFFSET(OV705,0,-$AH656+1))*OW688</f>
        <v>0</v>
      </c>
      <c r="OX705" s="117">
        <f t="shared" ref="OX705" ca="1" si="35007">IF(AND(OX688=1,OW688=0),1,OFFSET(OW705,0,-$AH656+1))*OX688</f>
        <v>0</v>
      </c>
      <c r="OY705" s="117">
        <f t="shared" ref="OY705" ca="1" si="35008">IF(AND(OY688=1,OX688=0),1,OFFSET(OX705,0,-$AH656+1))*OY688</f>
        <v>0</v>
      </c>
      <c r="OZ705" s="117">
        <f t="shared" ref="OZ705" ca="1" si="35009">IF(AND(OZ688=1,OY688=0),1,OFFSET(OY705,0,-$AH656+1))*OZ688</f>
        <v>0</v>
      </c>
      <c r="PA705" s="117">
        <f t="shared" ref="PA705" ca="1" si="35010">IF(AND(PA688=1,OZ688=0),1,OFFSET(OZ705,0,-$AH656+1))*PA688</f>
        <v>0</v>
      </c>
      <c r="PB705" s="117">
        <f t="shared" ref="PB705" ca="1" si="35011">IF(AND(PB688=1,PA688=0),1,OFFSET(PA705,0,-$AH656+1))*PB688</f>
        <v>0</v>
      </c>
      <c r="PC705" s="117">
        <f t="shared" ref="PC705" ca="1" si="35012">IF(AND(PC688=1,PB688=0),1,OFFSET(PB705,0,-$AH656+1))*PC688</f>
        <v>0</v>
      </c>
      <c r="PD705" s="117">
        <f t="shared" ref="PD705" ca="1" si="35013">IF(AND(PD688=1,PC688=0),1,OFFSET(PC705,0,-$AH656+1))*PD688</f>
        <v>0</v>
      </c>
      <c r="PE705" s="117">
        <f t="shared" ref="PE705" ca="1" si="35014">IF(AND(PE688=1,PD688=0),1,OFFSET(PD705,0,-$AH656+1))*PE688</f>
        <v>0</v>
      </c>
      <c r="PF705" s="117">
        <f t="shared" ref="PF705" ca="1" si="35015">IF(AND(PF688=1,PE688=0),1,OFFSET(PE705,0,-$AH656+1))*PF688</f>
        <v>0</v>
      </c>
      <c r="PG705" s="117">
        <f t="shared" ref="PG705" ca="1" si="35016">IF(AND(PG688=1,PF688=0),1,OFFSET(PF705,0,-$AH656+1))*PG688</f>
        <v>0</v>
      </c>
      <c r="PH705" s="117">
        <f t="shared" ref="PH705" ca="1" si="35017">IF(AND(PH688=1,PG688=0),1,OFFSET(PG705,0,-$AH656+1))*PH688</f>
        <v>0</v>
      </c>
      <c r="PI705" s="117">
        <f t="shared" ref="PI705" ca="1" si="35018">IF(AND(PI688=1,PH688=0),1,OFFSET(PH705,0,-$AH656+1))*PI688</f>
        <v>0</v>
      </c>
      <c r="PJ705" s="117">
        <f t="shared" ref="PJ705" ca="1" si="35019">IF(AND(PJ688=1,PI688=0),1,OFFSET(PI705,0,-$AH656+1))*PJ688</f>
        <v>0</v>
      </c>
      <c r="PK705" s="117">
        <f t="shared" ref="PK705" ca="1" si="35020">IF(AND(PK688=1,PJ688=0),1,OFFSET(PJ705,0,-$AH656+1))*PK688</f>
        <v>0</v>
      </c>
      <c r="PL705" s="117">
        <f t="shared" ref="PL705" ca="1" si="35021">IF(AND(PL688=1,PK688=0),1,OFFSET(PK705,0,-$AH656+1))*PL688</f>
        <v>0</v>
      </c>
      <c r="PM705" s="117">
        <f t="shared" ref="PM705" ca="1" si="35022">IF(AND(PM688=1,PL688=0),1,OFFSET(PL705,0,-$AH656+1))*PM688</f>
        <v>0</v>
      </c>
      <c r="PN705" s="117">
        <f t="shared" ref="PN705" ca="1" si="35023">IF(AND(PN688=1,PM688=0),1,OFFSET(PM705,0,-$AH656+1))*PN688</f>
        <v>0</v>
      </c>
      <c r="PO705" s="117">
        <f t="shared" ref="PO705" ca="1" si="35024">IF(AND(PO688=1,PN688=0),1,OFFSET(PN705,0,-$AH656+1))*PO688</f>
        <v>0</v>
      </c>
      <c r="PP705" s="117">
        <f t="shared" ref="PP705" ca="1" si="35025">IF(AND(PP688=1,PO688=0),1,OFFSET(PO705,0,-$AH656+1))*PP688</f>
        <v>0</v>
      </c>
      <c r="PQ705" s="117">
        <f t="shared" ref="PQ705" ca="1" si="35026">IF(AND(PQ688=1,PP688=0),1,OFFSET(PP705,0,-$AH656+1))*PQ688</f>
        <v>0</v>
      </c>
      <c r="PR705" s="117">
        <f t="shared" ref="PR705" ca="1" si="35027">IF(AND(PR688=1,PQ688=0),1,OFFSET(PQ705,0,-$AH656+1))*PR688</f>
        <v>0</v>
      </c>
      <c r="PS705" s="117">
        <f t="shared" ref="PS705" ca="1" si="35028">IF(AND(PS688=1,PR688=0),1,OFFSET(PR705,0,-$AH656+1))*PS688</f>
        <v>0</v>
      </c>
      <c r="PT705" s="117">
        <f t="shared" ref="PT705" ca="1" si="35029">IF(AND(PT688=1,PS688=0),1,OFFSET(PS705,0,-$AH656+1))*PT688</f>
        <v>0</v>
      </c>
      <c r="PU705" s="117">
        <f t="shared" ref="PU705" ca="1" si="35030">IF(AND(PU688=1,PT688=0),1,OFFSET(PT705,0,-$AH656+1))*PU688</f>
        <v>0</v>
      </c>
      <c r="PV705" s="117">
        <f t="shared" ref="PV705" ca="1" si="35031">IF(AND(PV688=1,PU688=0),1,OFFSET(PU705,0,-$AH656+1))*PV688</f>
        <v>0</v>
      </c>
      <c r="PW705" s="117">
        <f t="shared" ref="PW705" ca="1" si="35032">IF(AND(PW688=1,PV688=0),1,OFFSET(PV705,0,-$AH656+1))*PW688</f>
        <v>0</v>
      </c>
      <c r="PX705" s="117">
        <f t="shared" ref="PX705" ca="1" si="35033">IF(AND(PX688=1,PW688=0),1,OFFSET(PW705,0,-$AH656+1))*PX688</f>
        <v>0</v>
      </c>
      <c r="PY705" s="117">
        <f t="shared" ref="PY705" ca="1" si="35034">IF(AND(PY688=1,PX688=0),1,OFFSET(PX705,0,-$AH656+1))*PY688</f>
        <v>0</v>
      </c>
      <c r="PZ705" s="117">
        <f t="shared" ref="PZ705" ca="1" si="35035">IF(AND(PZ688=1,PY688=0),1,OFFSET(PY705,0,-$AH656+1))*PZ688</f>
        <v>0</v>
      </c>
      <c r="QA705" s="117">
        <f t="shared" ref="QA705" ca="1" si="35036">IF(AND(QA688=1,PZ688=0),1,OFFSET(PZ705,0,-$AH656+1))*QA688</f>
        <v>0</v>
      </c>
      <c r="QB705" s="117">
        <f t="shared" ref="QB705" ca="1" si="35037">IF(AND(QB688=1,QA688=0),1,OFFSET(QA705,0,-$AH656+1))*QB688</f>
        <v>0</v>
      </c>
      <c r="QC705" s="117">
        <f t="shared" ref="QC705" ca="1" si="35038">IF(AND(QC688=1,QB688=0),1,OFFSET(QB705,0,-$AH656+1))*QC688</f>
        <v>0</v>
      </c>
      <c r="QD705" s="117">
        <f t="shared" ref="QD705" ca="1" si="35039">IF(AND(QD688=1,QC688=0),1,OFFSET(QC705,0,-$AH656+1))*QD688</f>
        <v>0</v>
      </c>
      <c r="QE705" s="117">
        <f t="shared" ref="QE705" ca="1" si="35040">IF(AND(QE688=1,QD688=0),1,OFFSET(QD705,0,-$AH656+1))*QE688</f>
        <v>0</v>
      </c>
      <c r="QF705" s="117">
        <f t="shared" ref="QF705" ca="1" si="35041">IF(AND(QF688=1,QE688=0),1,OFFSET(QE705,0,-$AH656+1))*QF688</f>
        <v>0</v>
      </c>
      <c r="QG705" s="117">
        <f t="shared" ref="QG705" ca="1" si="35042">IF(AND(QG688=1,QF688=0),1,OFFSET(QF705,0,-$AH656+1))*QG688</f>
        <v>0</v>
      </c>
      <c r="QH705" s="117">
        <f t="shared" ref="QH705" ca="1" si="35043">IF(AND(QH688=1,QG688=0),1,OFFSET(QG705,0,-$AH656+1))*QH688</f>
        <v>0</v>
      </c>
      <c r="QI705" s="117">
        <f t="shared" ref="QI705" ca="1" si="35044">IF(AND(QI688=1,QH688=0),1,OFFSET(QH705,0,-$AH656+1))*QI688</f>
        <v>0</v>
      </c>
      <c r="QJ705" s="117">
        <f t="shared" ref="QJ705" ca="1" si="35045">IF(AND(QJ688=1,QI688=0),1,OFFSET(QI705,0,-$AH656+1))*QJ688</f>
        <v>0</v>
      </c>
      <c r="QK705" t="s">
        <v>35</v>
      </c>
    </row>
    <row r="706" spans="2:453" hidden="1" outlineLevel="1">
      <c r="B706" s="126" t="s">
        <v>445</v>
      </c>
      <c r="AA706" s="117">
        <f ca="1">IF(AND(AA688=1,AB688=0),0,IF(AND(AA682=1,Z682=0),$AH654,IF(AA705=1,AA666,Z706)))</f>
        <v>0</v>
      </c>
      <c r="AB706" s="117">
        <f t="shared" ref="AB706" ca="1" si="35046">IF(AND(AB688=1,AC688=0),0,IF(AND(AB682=1,AA682=0),$AH654,IF(AB705=1,AB666,AA706)))</f>
        <v>0</v>
      </c>
      <c r="AC706" s="117">
        <f t="shared" ref="AC706" ca="1" si="35047">IF(AND(AC688=1,AD688=0),0,IF(AND(AC682=1,AB682=0),$AH654,IF(AC705=1,AC666,AB706)))</f>
        <v>0</v>
      </c>
      <c r="AD706" s="117">
        <f t="shared" ref="AD706" ca="1" si="35048">IF(AND(AD688=1,AE688=0),0,IF(AND(AD682=1,AC682=0),$AH654,IF(AD705=1,AD666,AC706)))</f>
        <v>0</v>
      </c>
      <c r="AE706" s="117">
        <f t="shared" ref="AE706" ca="1" si="35049">IF(AND(AE688=1,AF688=0),0,IF(AND(AE682=1,AD682=0),$AH654,IF(AE705=1,AE666,AD706)))</f>
        <v>0</v>
      </c>
      <c r="AF706" s="117">
        <f t="shared" ref="AF706" ca="1" si="35050">IF(AND(AF688=1,AG688=0),0,IF(AND(AF682=1,AE682=0),$AH654,IF(AF705=1,AF666,AE706)))</f>
        <v>0</v>
      </c>
      <c r="AG706" s="117">
        <f t="shared" ref="AG706" ca="1" si="35051">IF(AND(AG688=1,AH688=0),0,IF(AND(AG682=1,AF682=0),$AH654,IF(AG705=1,AG666,AF706)))</f>
        <v>0</v>
      </c>
      <c r="AH706" s="117">
        <f t="shared" ref="AH706" ca="1" si="35052">IF(AND(AH688=1,AI688=0),0,IF(AND(AH682=1,AG682=0),$AH654,IF(AH705=1,AH666,AG706)))</f>
        <v>0</v>
      </c>
      <c r="AI706" s="117">
        <f t="shared" ref="AI706" ca="1" si="35053">IF(AND(AI688=1,AJ688=0),0,IF(AND(AI682=1,AH682=0),$AH654,IF(AI705=1,AI666,AH706)))</f>
        <v>0</v>
      </c>
      <c r="AJ706" s="117">
        <f t="shared" ref="AJ706" ca="1" si="35054">IF(AND(AJ688=1,AK688=0),0,IF(AND(AJ682=1,AI682=0),$AH654,IF(AJ705=1,AJ666,AI706)))</f>
        <v>0</v>
      </c>
      <c r="AK706" s="117">
        <f t="shared" ref="AK706" ca="1" si="35055">IF(AND(AK688=1,AL688=0),0,IF(AND(AK682=1,AJ682=0),$AH654,IF(AK705=1,AK666,AJ706)))</f>
        <v>0</v>
      </c>
      <c r="AL706" s="117">
        <f t="shared" ref="AL706" ca="1" si="35056">IF(AND(AL688=1,AM688=0),0,IF(AND(AL682=1,AK682=0),$AH654,IF(AL705=1,AL666,AK706)))</f>
        <v>0</v>
      </c>
      <c r="AM706" s="117">
        <f t="shared" ref="AM706" ca="1" si="35057">IF(AND(AM688=1,AN688=0),0,IF(AND(AM682=1,AL682=0),$AH654,IF(AM705=1,AM666,AL706)))</f>
        <v>0</v>
      </c>
      <c r="AN706" s="117">
        <f t="shared" ref="AN706" ca="1" si="35058">IF(AND(AN688=1,AO688=0),0,IF(AND(AN682=1,AM682=0),$AH654,IF(AN705=1,AN666,AM706)))</f>
        <v>0</v>
      </c>
      <c r="AO706" s="117">
        <f t="shared" ref="AO706" ca="1" si="35059">IF(AND(AO688=1,AP688=0),0,IF(AND(AO682=1,AN682=0),$AH654,IF(AO705=1,AO666,AN706)))</f>
        <v>0</v>
      </c>
      <c r="AP706" s="117">
        <f t="shared" ref="AP706" ca="1" si="35060">IF(AND(AP688=1,AQ688=0),0,IF(AND(AP682=1,AO682=0),$AH654,IF(AP705=1,AP666,AO706)))</f>
        <v>0</v>
      </c>
      <c r="AQ706" s="117">
        <f t="shared" ref="AQ706" ca="1" si="35061">IF(AND(AQ688=1,AR688=0),0,IF(AND(AQ682=1,AP682=0),$AH654,IF(AQ705=1,AQ666,AP706)))</f>
        <v>0</v>
      </c>
      <c r="AR706" s="117">
        <f t="shared" ref="AR706" ca="1" si="35062">IF(AND(AR688=1,AS688=0),0,IF(AND(AR682=1,AQ682=0),$AH654,IF(AR705=1,AR666,AQ706)))</f>
        <v>0</v>
      </c>
      <c r="AS706" s="117">
        <f t="shared" ref="AS706" ca="1" si="35063">IF(AND(AS688=1,AT688=0),0,IF(AND(AS682=1,AR682=0),$AH654,IF(AS705=1,AS666,AR706)))</f>
        <v>0</v>
      </c>
      <c r="AT706" s="117">
        <f t="shared" ref="AT706" ca="1" si="35064">IF(AND(AT688=1,AU688=0),0,IF(AND(AT682=1,AS682=0),$AH654,IF(AT705=1,AT666,AS706)))</f>
        <v>0</v>
      </c>
      <c r="AU706" s="117">
        <f t="shared" ref="AU706" ca="1" si="35065">IF(AND(AU688=1,AV688=0),0,IF(AND(AU682=1,AT682=0),$AH654,IF(AU705=1,AU666,AT706)))</f>
        <v>0</v>
      </c>
      <c r="AV706" s="117">
        <f t="shared" ref="AV706" ca="1" si="35066">IF(AND(AV688=1,AW688=0),0,IF(AND(AV682=1,AU682=0),$AH654,IF(AV705=1,AV666,AU706)))</f>
        <v>0</v>
      </c>
      <c r="AW706" s="117">
        <f t="shared" ref="AW706" ca="1" si="35067">IF(AND(AW688=1,AX688=0),0,IF(AND(AW682=1,AV682=0),$AH654,IF(AW705=1,AW666,AV706)))</f>
        <v>0</v>
      </c>
      <c r="AX706" s="117">
        <f t="shared" ref="AX706" ca="1" si="35068">IF(AND(AX688=1,AY688=0),0,IF(AND(AX682=1,AW682=0),$AH654,IF(AX705=1,AX666,AW706)))</f>
        <v>0</v>
      </c>
      <c r="AY706" s="117">
        <f t="shared" ref="AY706" ca="1" si="35069">IF(AND(AY688=1,AZ688=0),0,IF(AND(AY682=1,AX682=0),$AH654,IF(AY705=1,AY666,AX706)))</f>
        <v>0</v>
      </c>
      <c r="AZ706" s="117">
        <f t="shared" ref="AZ706" ca="1" si="35070">IF(AND(AZ688=1,BA688=0),0,IF(AND(AZ682=1,AY682=0),$AH654,IF(AZ705=1,AZ666,AY706)))</f>
        <v>0</v>
      </c>
      <c r="BA706" s="117">
        <f t="shared" ref="BA706" ca="1" si="35071">IF(AND(BA688=1,BB688=0),0,IF(AND(BA682=1,AZ682=0),$AH654,IF(BA705=1,BA666,AZ706)))</f>
        <v>0</v>
      </c>
      <c r="BB706" s="117">
        <f t="shared" ref="BB706" ca="1" si="35072">IF(AND(BB688=1,BC688=0),0,IF(AND(BB682=1,BA682=0),$AH654,IF(BB705=1,BB666,BA706)))</f>
        <v>0</v>
      </c>
      <c r="BC706" s="117">
        <f t="shared" ref="BC706" ca="1" si="35073">IF(AND(BC688=1,BD688=0),0,IF(AND(BC682=1,BB682=0),$AH654,IF(BC705=1,BC666,BB706)))</f>
        <v>0</v>
      </c>
      <c r="BD706" s="117">
        <f t="shared" ref="BD706" ca="1" si="35074">IF(AND(BD688=1,BE688=0),0,IF(AND(BD682=1,BC682=0),$AH654,IF(BD705=1,BD666,BC706)))</f>
        <v>0</v>
      </c>
      <c r="BE706" s="117">
        <f t="shared" ref="BE706" ca="1" si="35075">IF(AND(BE688=1,BF688=0),0,IF(AND(BE682=1,BD682=0),$AH654,IF(BE705=1,BE666,BD706)))</f>
        <v>0</v>
      </c>
      <c r="BF706" s="117">
        <f t="shared" ref="BF706" ca="1" si="35076">IF(AND(BF688=1,BG688=0),0,IF(AND(BF682=1,BE682=0),$AH654,IF(BF705=1,BF666,BE706)))</f>
        <v>0</v>
      </c>
      <c r="BG706" s="117">
        <f t="shared" ref="BG706" ca="1" si="35077">IF(AND(BG688=1,BH688=0),0,IF(AND(BG682=1,BF682=0),$AH654,IF(BG705=1,BG666,BF706)))</f>
        <v>0</v>
      </c>
      <c r="BH706" s="117">
        <f t="shared" ref="BH706" ca="1" si="35078">IF(AND(BH688=1,BI688=0),0,IF(AND(BH682=1,BG682=0),$AH654,IF(BH705=1,BH666,BG706)))</f>
        <v>0</v>
      </c>
      <c r="BI706" s="117">
        <f t="shared" ref="BI706" ca="1" si="35079">IF(AND(BI688=1,BJ688=0),0,IF(AND(BI682=1,BH682=0),$AH654,IF(BI705=1,BI666,BH706)))</f>
        <v>0</v>
      </c>
      <c r="BJ706" s="117">
        <f t="shared" ref="BJ706" ca="1" si="35080">IF(AND(BJ688=1,BK688=0),0,IF(AND(BJ682=1,BI682=0),$AH654,IF(BJ705=1,BJ666,BI706)))</f>
        <v>0</v>
      </c>
      <c r="BK706" s="117">
        <f t="shared" ref="BK706" ca="1" si="35081">IF(AND(BK688=1,BL688=0),0,IF(AND(BK682=1,BJ682=0),$AH654,IF(BK705=1,BK666,BJ706)))</f>
        <v>0</v>
      </c>
      <c r="BL706" s="117">
        <f t="shared" ref="BL706" ca="1" si="35082">IF(AND(BL688=1,BM688=0),0,IF(AND(BL682=1,BK682=0),$AH654,IF(BL705=1,BL666,BK706)))</f>
        <v>0</v>
      </c>
      <c r="BM706" s="117">
        <f t="shared" ref="BM706" ca="1" si="35083">IF(AND(BM688=1,BN688=0),0,IF(AND(BM682=1,BL682=0),$AH654,IF(BM705=1,BM666,BL706)))</f>
        <v>0</v>
      </c>
      <c r="BN706" s="117">
        <f t="shared" ref="BN706" ca="1" si="35084">IF(AND(BN688=1,BO688=0),0,IF(AND(BN682=1,BM682=0),$AH654,IF(BN705=1,BN666,BM706)))</f>
        <v>0</v>
      </c>
      <c r="BO706" s="117">
        <f t="shared" ref="BO706" ca="1" si="35085">IF(AND(BO688=1,BP688=0),0,IF(AND(BO682=1,BN682=0),$AH654,IF(BO705=1,BO666,BN706)))</f>
        <v>0</v>
      </c>
      <c r="BP706" s="117">
        <f t="shared" ref="BP706" ca="1" si="35086">IF(AND(BP688=1,BQ688=0),0,IF(AND(BP682=1,BO682=0),$AH654,IF(BP705=1,BP666,BO706)))</f>
        <v>0</v>
      </c>
      <c r="BQ706" s="117">
        <f t="shared" ref="BQ706" ca="1" si="35087">IF(AND(BQ688=1,BR688=0),0,IF(AND(BQ682=1,BP682=0),$AH654,IF(BQ705=1,BQ666,BP706)))</f>
        <v>0</v>
      </c>
      <c r="BR706" s="117">
        <f t="shared" ref="BR706" ca="1" si="35088">IF(AND(BR688=1,BS688=0),0,IF(AND(BR682=1,BQ682=0),$AH654,IF(BR705=1,BR666,BQ706)))</f>
        <v>0</v>
      </c>
      <c r="BS706" s="117">
        <f t="shared" ref="BS706" ca="1" si="35089">IF(AND(BS688=1,BT688=0),0,IF(AND(BS682=1,BR682=0),$AH654,IF(BS705=1,BS666,BR706)))</f>
        <v>0</v>
      </c>
      <c r="BT706" s="117">
        <f t="shared" ref="BT706" ca="1" si="35090">IF(AND(BT688=1,BU688=0),0,IF(AND(BT682=1,BS682=0),$AH654,IF(BT705=1,BT666,BS706)))</f>
        <v>0</v>
      </c>
      <c r="BU706" s="117">
        <f t="shared" ref="BU706" ca="1" si="35091">IF(AND(BU688=1,BV688=0),0,IF(AND(BU682=1,BT682=0),$AH654,IF(BU705=1,BU666,BT706)))</f>
        <v>0</v>
      </c>
      <c r="BV706" s="117">
        <f t="shared" ref="BV706" ca="1" si="35092">IF(AND(BV688=1,BW688=0),0,IF(AND(BV682=1,BU682=0),$AH654,IF(BV705=1,BV666,BU706)))</f>
        <v>0</v>
      </c>
      <c r="BW706" s="117">
        <f t="shared" ref="BW706" ca="1" si="35093">IF(AND(BW688=1,BX688=0),0,IF(AND(BW682=1,BV682=0),$AH654,IF(BW705=1,BW666,BV706)))</f>
        <v>0</v>
      </c>
      <c r="BX706" s="117">
        <f t="shared" ref="BX706" ca="1" si="35094">IF(AND(BX688=1,BY688=0),0,IF(AND(BX682=1,BW682=0),$AH654,IF(BX705=1,BX666,BW706)))</f>
        <v>0</v>
      </c>
      <c r="BY706" s="117">
        <f t="shared" ref="BY706" ca="1" si="35095">IF(AND(BY688=1,BZ688=0),0,IF(AND(BY682=1,BX682=0),$AH654,IF(BY705=1,BY666,BX706)))</f>
        <v>0</v>
      </c>
      <c r="BZ706" s="117">
        <f t="shared" ref="BZ706" ca="1" si="35096">IF(AND(BZ688=1,CA688=0),0,IF(AND(BZ682=1,BY682=0),$AH654,IF(BZ705=1,BZ666,BY706)))</f>
        <v>0</v>
      </c>
      <c r="CA706" s="117">
        <f t="shared" ref="CA706" ca="1" si="35097">IF(AND(CA688=1,CB688=0),0,IF(AND(CA682=1,BZ682=0),$AH654,IF(CA705=1,CA666,BZ706)))</f>
        <v>0</v>
      </c>
      <c r="CB706" s="117">
        <f t="shared" ref="CB706" ca="1" si="35098">IF(AND(CB688=1,CC688=0),0,IF(AND(CB682=1,CA682=0),$AH654,IF(CB705=1,CB666,CA706)))</f>
        <v>0</v>
      </c>
      <c r="CC706" s="117">
        <f t="shared" ref="CC706" ca="1" si="35099">IF(AND(CC688=1,CD688=0),0,IF(AND(CC682=1,CB682=0),$AH654,IF(CC705=1,CC666,CB706)))</f>
        <v>0</v>
      </c>
      <c r="CD706" s="117">
        <f t="shared" ref="CD706" ca="1" si="35100">IF(AND(CD688=1,CE688=0),0,IF(AND(CD682=1,CC682=0),$AH654,IF(CD705=1,CD666,CC706)))</f>
        <v>0</v>
      </c>
      <c r="CE706" s="117">
        <f t="shared" ref="CE706" ca="1" si="35101">IF(AND(CE688=1,CF688=0),0,IF(AND(CE682=1,CD682=0),$AH654,IF(CE705=1,CE666,CD706)))</f>
        <v>0</v>
      </c>
      <c r="CF706" s="117">
        <f t="shared" ref="CF706" ca="1" si="35102">IF(AND(CF688=1,CG688=0),0,IF(AND(CF682=1,CE682=0),$AH654,IF(CF705=1,CF666,CE706)))</f>
        <v>0</v>
      </c>
      <c r="CG706" s="117">
        <f t="shared" ref="CG706" ca="1" si="35103">IF(AND(CG688=1,CH688=0),0,IF(AND(CG682=1,CF682=0),$AH654,IF(CG705=1,CG666,CF706)))</f>
        <v>0</v>
      </c>
      <c r="CH706" s="117">
        <f t="shared" ref="CH706" ca="1" si="35104">IF(AND(CH688=1,CI688=0),0,IF(AND(CH682=1,CG682=0),$AH654,IF(CH705=1,CH666,CG706)))</f>
        <v>0</v>
      </c>
      <c r="CI706" s="117">
        <f t="shared" ref="CI706" ca="1" si="35105">IF(AND(CI688=1,CJ688=0),0,IF(AND(CI682=1,CH682=0),$AH654,IF(CI705=1,CI666,CH706)))</f>
        <v>0</v>
      </c>
      <c r="CJ706" s="117">
        <f t="shared" ref="CJ706" ca="1" si="35106">IF(AND(CJ688=1,CK688=0),0,IF(AND(CJ682=1,CI682=0),$AH654,IF(CJ705=1,CJ666,CI706)))</f>
        <v>0</v>
      </c>
      <c r="CK706" s="117">
        <f t="shared" ref="CK706" ca="1" si="35107">IF(AND(CK688=1,CL688=0),0,IF(AND(CK682=1,CJ682=0),$AH654,IF(CK705=1,CK666,CJ706)))</f>
        <v>0</v>
      </c>
      <c r="CL706" s="117">
        <f t="shared" ref="CL706" ca="1" si="35108">IF(AND(CL688=1,CM688=0),0,IF(AND(CL682=1,CK682=0),$AH654,IF(CL705=1,CL666,CK706)))</f>
        <v>0</v>
      </c>
      <c r="CM706" s="117">
        <f t="shared" ref="CM706" ca="1" si="35109">IF(AND(CM688=1,CN688=0),0,IF(AND(CM682=1,CL682=0),$AH654,IF(CM705=1,CM666,CL706)))</f>
        <v>0</v>
      </c>
      <c r="CN706" s="117">
        <f t="shared" ref="CN706" ca="1" si="35110">IF(AND(CN688=1,CO688=0),0,IF(AND(CN682=1,CM682=0),$AH654,IF(CN705=1,CN666,CM706)))</f>
        <v>0</v>
      </c>
      <c r="CO706" s="117">
        <f t="shared" ref="CO706" ca="1" si="35111">IF(AND(CO688=1,CP688=0),0,IF(AND(CO682=1,CN682=0),$AH654,IF(CO705=1,CO666,CN706)))</f>
        <v>0</v>
      </c>
      <c r="CP706" s="117">
        <f t="shared" ref="CP706" ca="1" si="35112">IF(AND(CP688=1,CQ688=0),0,IF(AND(CP682=1,CO682=0),$AH654,IF(CP705=1,CP666,CO706)))</f>
        <v>0</v>
      </c>
      <c r="CQ706" s="117">
        <f t="shared" ref="CQ706" ca="1" si="35113">IF(AND(CQ688=1,CR688=0),0,IF(AND(CQ682=1,CP682=0),$AH654,IF(CQ705=1,CQ666,CP706)))</f>
        <v>0</v>
      </c>
      <c r="CR706" s="117">
        <f t="shared" ref="CR706" ca="1" si="35114">IF(AND(CR688=1,CS688=0),0,IF(AND(CR682=1,CQ682=0),$AH654,IF(CR705=1,CR666,CQ706)))</f>
        <v>0</v>
      </c>
      <c r="CS706" s="117">
        <f t="shared" ref="CS706" ca="1" si="35115">IF(AND(CS688=1,CT688=0),0,IF(AND(CS682=1,CR682=0),$AH654,IF(CS705=1,CS666,CR706)))</f>
        <v>0</v>
      </c>
      <c r="CT706" s="117">
        <f t="shared" ref="CT706" ca="1" si="35116">IF(AND(CT688=1,CU688=0),0,IF(AND(CT682=1,CS682=0),$AH654,IF(CT705=1,CT666,CS706)))</f>
        <v>0</v>
      </c>
      <c r="CU706" s="117">
        <f t="shared" ref="CU706" ca="1" si="35117">IF(AND(CU688=1,CV688=0),0,IF(AND(CU682=1,CT682=0),$AH654,IF(CU705=1,CU666,CT706)))</f>
        <v>0</v>
      </c>
      <c r="CV706" s="117">
        <f t="shared" ref="CV706" ca="1" si="35118">IF(AND(CV688=1,CW688=0),0,IF(AND(CV682=1,CU682=0),$AH654,IF(CV705=1,CV666,CU706)))</f>
        <v>0</v>
      </c>
      <c r="CW706" s="117">
        <f t="shared" ref="CW706" ca="1" si="35119">IF(AND(CW688=1,CX688=0),0,IF(AND(CW682=1,CV682=0),$AH654,IF(CW705=1,CW666,CV706)))</f>
        <v>0</v>
      </c>
      <c r="CX706" s="117">
        <f t="shared" ref="CX706" ca="1" si="35120">IF(AND(CX688=1,CY688=0),0,IF(AND(CX682=1,CW682=0),$AH654,IF(CX705=1,CX666,CW706)))</f>
        <v>0</v>
      </c>
      <c r="CY706" s="117">
        <f t="shared" ref="CY706" ca="1" si="35121">IF(AND(CY688=1,CZ688=0),0,IF(AND(CY682=1,CX682=0),$AH654,IF(CY705=1,CY666,CX706)))</f>
        <v>0</v>
      </c>
      <c r="CZ706" s="117">
        <f t="shared" ref="CZ706" ca="1" si="35122">IF(AND(CZ688=1,DA688=0),0,IF(AND(CZ682=1,CY682=0),$AH654,IF(CZ705=1,CZ666,CY706)))</f>
        <v>0</v>
      </c>
      <c r="DA706" s="117">
        <f t="shared" ref="DA706" ca="1" si="35123">IF(AND(DA688=1,DB688=0),0,IF(AND(DA682=1,CZ682=0),$AH654,IF(DA705=1,DA666,CZ706)))</f>
        <v>0</v>
      </c>
      <c r="DB706" s="117">
        <f t="shared" ref="DB706" ca="1" si="35124">IF(AND(DB688=1,DC688=0),0,IF(AND(DB682=1,DA682=0),$AH654,IF(DB705=1,DB666,DA706)))</f>
        <v>0</v>
      </c>
      <c r="DC706" s="117">
        <f t="shared" ref="DC706" ca="1" si="35125">IF(AND(DC688=1,DD688=0),0,IF(AND(DC682=1,DB682=0),$AH654,IF(DC705=1,DC666,DB706)))</f>
        <v>0</v>
      </c>
      <c r="DD706" s="117">
        <f t="shared" ref="DD706" ca="1" si="35126">IF(AND(DD688=1,DE688=0),0,IF(AND(DD682=1,DC682=0),$AH654,IF(DD705=1,DD666,DC706)))</f>
        <v>0</v>
      </c>
      <c r="DE706" s="117">
        <f t="shared" ref="DE706" ca="1" si="35127">IF(AND(DE688=1,DF688=0),0,IF(AND(DE682=1,DD682=0),$AH654,IF(DE705=1,DE666,DD706)))</f>
        <v>0</v>
      </c>
      <c r="DF706" s="117">
        <f t="shared" ref="DF706" ca="1" si="35128">IF(AND(DF688=1,DG688=0),0,IF(AND(DF682=1,DE682=0),$AH654,IF(DF705=1,DF666,DE706)))</f>
        <v>0</v>
      </c>
      <c r="DG706" s="117">
        <f t="shared" ref="DG706" ca="1" si="35129">IF(AND(DG688=1,DH688=0),0,IF(AND(DG682=1,DF682=0),$AH654,IF(DG705=1,DG666,DF706)))</f>
        <v>0</v>
      </c>
      <c r="DH706" s="117">
        <f t="shared" ref="DH706" ca="1" si="35130">IF(AND(DH688=1,DI688=0),0,IF(AND(DH682=1,DG682=0),$AH654,IF(DH705=1,DH666,DG706)))</f>
        <v>0</v>
      </c>
      <c r="DI706" s="117">
        <f t="shared" ref="DI706" ca="1" si="35131">IF(AND(DI688=1,DJ688=0),0,IF(AND(DI682=1,DH682=0),$AH654,IF(DI705=1,DI666,DH706)))</f>
        <v>0</v>
      </c>
      <c r="DJ706" s="117">
        <f t="shared" ref="DJ706" ca="1" si="35132">IF(AND(DJ688=1,DK688=0),0,IF(AND(DJ682=1,DI682=0),$AH654,IF(DJ705=1,DJ666,DI706)))</f>
        <v>0</v>
      </c>
      <c r="DK706" s="117">
        <f t="shared" ref="DK706" ca="1" si="35133">IF(AND(DK688=1,DL688=0),0,IF(AND(DK682=1,DJ682=0),$AH654,IF(DK705=1,DK666,DJ706)))</f>
        <v>0</v>
      </c>
      <c r="DL706" s="117">
        <f t="shared" ref="DL706" ca="1" si="35134">IF(AND(DL688=1,DM688=0),0,IF(AND(DL682=1,DK682=0),$AH654,IF(DL705=1,DL666,DK706)))</f>
        <v>0</v>
      </c>
      <c r="DM706" s="117">
        <f t="shared" ref="DM706" ca="1" si="35135">IF(AND(DM688=1,DN688=0),0,IF(AND(DM682=1,DL682=0),$AH654,IF(DM705=1,DM666,DL706)))</f>
        <v>0</v>
      </c>
      <c r="DN706" s="117">
        <f t="shared" ref="DN706" ca="1" si="35136">IF(AND(DN688=1,DO688=0),0,IF(AND(DN682=1,DM682=0),$AH654,IF(DN705=1,DN666,DM706)))</f>
        <v>0</v>
      </c>
      <c r="DO706" s="117">
        <f t="shared" ref="DO706" ca="1" si="35137">IF(AND(DO688=1,DP688=0),0,IF(AND(DO682=1,DN682=0),$AH654,IF(DO705=1,DO666,DN706)))</f>
        <v>0</v>
      </c>
      <c r="DP706" s="117">
        <f t="shared" ref="DP706" ca="1" si="35138">IF(AND(DP688=1,DQ688=0),0,IF(AND(DP682=1,DO682=0),$AH654,IF(DP705=1,DP666,DO706)))</f>
        <v>0</v>
      </c>
      <c r="DQ706" s="117">
        <f t="shared" ref="DQ706" ca="1" si="35139">IF(AND(DQ688=1,DR688=0),0,IF(AND(DQ682=1,DP682=0),$AH654,IF(DQ705=1,DQ666,DP706)))</f>
        <v>0</v>
      </c>
      <c r="DR706" s="117">
        <f t="shared" ref="DR706" ca="1" si="35140">IF(AND(DR688=1,DS688=0),0,IF(AND(DR682=1,DQ682=0),$AH654,IF(DR705=1,DR666,DQ706)))</f>
        <v>0</v>
      </c>
      <c r="DS706" s="117">
        <f t="shared" ref="DS706" ca="1" si="35141">IF(AND(DS688=1,DT688=0),0,IF(AND(DS682=1,DR682=0),$AH654,IF(DS705=1,DS666,DR706)))</f>
        <v>0</v>
      </c>
      <c r="DT706" s="117">
        <f t="shared" ref="DT706" ca="1" si="35142">IF(AND(DT688=1,DU688=0),0,IF(AND(DT682=1,DS682=0),$AH654,IF(DT705=1,DT666,DS706)))</f>
        <v>0</v>
      </c>
      <c r="DU706" s="117">
        <f t="shared" ref="DU706" ca="1" si="35143">IF(AND(DU688=1,DV688=0),0,IF(AND(DU682=1,DT682=0),$AH654,IF(DU705=1,DU666,DT706)))</f>
        <v>0</v>
      </c>
      <c r="DV706" s="117">
        <f t="shared" ref="DV706" ca="1" si="35144">IF(AND(DV688=1,DW688=0),0,IF(AND(DV682=1,DU682=0),$AH654,IF(DV705=1,DV666,DU706)))</f>
        <v>0</v>
      </c>
      <c r="DW706" s="117">
        <f t="shared" ref="DW706" ca="1" si="35145">IF(AND(DW688=1,DX688=0),0,IF(AND(DW682=1,DV682=0),$AH654,IF(DW705=1,DW666,DV706)))</f>
        <v>0</v>
      </c>
      <c r="DX706" s="117">
        <f t="shared" ref="DX706" ca="1" si="35146">IF(AND(DX688=1,DY688=0),0,IF(AND(DX682=1,DW682=0),$AH654,IF(DX705=1,DX666,DW706)))</f>
        <v>0</v>
      </c>
      <c r="DY706" s="117">
        <f t="shared" ref="DY706" ca="1" si="35147">IF(AND(DY688=1,DZ688=0),0,IF(AND(DY682=1,DX682=0),$AH654,IF(DY705=1,DY666,DX706)))</f>
        <v>0</v>
      </c>
      <c r="DZ706" s="117">
        <f t="shared" ref="DZ706" ca="1" si="35148">IF(AND(DZ688=1,EA688=0),0,IF(AND(DZ682=1,DY682=0),$AH654,IF(DZ705=1,DZ666,DY706)))</f>
        <v>0</v>
      </c>
      <c r="EA706" s="117">
        <f t="shared" ref="EA706" ca="1" si="35149">IF(AND(EA688=1,EB688=0),0,IF(AND(EA682=1,DZ682=0),$AH654,IF(EA705=1,EA666,DZ706)))</f>
        <v>0</v>
      </c>
      <c r="EB706" s="117">
        <f t="shared" ref="EB706" ca="1" si="35150">IF(AND(EB688=1,EC688=0),0,IF(AND(EB682=1,EA682=0),$AH654,IF(EB705=1,EB666,EA706)))</f>
        <v>0</v>
      </c>
      <c r="EC706" s="117">
        <f t="shared" ref="EC706" ca="1" si="35151">IF(AND(EC688=1,ED688=0),0,IF(AND(EC682=1,EB682=0),$AH654,IF(EC705=1,EC666,EB706)))</f>
        <v>0</v>
      </c>
      <c r="ED706" s="117">
        <f t="shared" ref="ED706" ca="1" si="35152">IF(AND(ED688=1,EE688=0),0,IF(AND(ED682=1,EC682=0),$AH654,IF(ED705=1,ED666,EC706)))</f>
        <v>0</v>
      </c>
      <c r="EE706" s="117">
        <f t="shared" ref="EE706" ca="1" si="35153">IF(AND(EE688=1,EF688=0),0,IF(AND(EE682=1,ED682=0),$AH654,IF(EE705=1,EE666,ED706)))</f>
        <v>0</v>
      </c>
      <c r="EF706" s="117">
        <f t="shared" ref="EF706" ca="1" si="35154">IF(AND(EF688=1,EG688=0),0,IF(AND(EF682=1,EE682=0),$AH654,IF(EF705=1,EF666,EE706)))</f>
        <v>0</v>
      </c>
      <c r="EG706" s="117">
        <f t="shared" ref="EG706" si="35155">IF(AND(EG688=1,EH688=0),0,IF(AND(EG682=1,EF682=0),$AH654,IF(EG705=1,EG666,EF706)))</f>
        <v>0</v>
      </c>
      <c r="EH706" s="117">
        <f t="shared" ref="EH706" ca="1" si="35156">IF(AND(EH688=1,EI688=0),0,IF(AND(EH682=1,EG682=0),$AH654,IF(EH705=1,EH666,EG706)))</f>
        <v>0</v>
      </c>
      <c r="EI706" s="117">
        <f t="shared" ref="EI706" ca="1" si="35157">IF(AND(EI688=1,EJ688=0),0,IF(AND(EI682=1,EH682=0),$AH654,IF(EI705=1,EI666,EH706)))</f>
        <v>0</v>
      </c>
      <c r="EJ706" s="117">
        <f t="shared" ref="EJ706" ca="1" si="35158">IF(AND(EJ688=1,EK688=0),0,IF(AND(EJ682=1,EI682=0),$AH654,IF(EJ705=1,EJ666,EI706)))</f>
        <v>0</v>
      </c>
      <c r="EK706" s="117">
        <f t="shared" ref="EK706" ca="1" si="35159">IF(AND(EK688=1,EL688=0),0,IF(AND(EK682=1,EJ682=0),$AH654,IF(EK705=1,EK666,EJ706)))</f>
        <v>0</v>
      </c>
      <c r="EL706" s="117">
        <f t="shared" ref="EL706" ca="1" si="35160">IF(AND(EL688=1,EM688=0),0,IF(AND(EL682=1,EK682=0),$AH654,IF(EL705=1,EL666,EK706)))</f>
        <v>0</v>
      </c>
      <c r="EM706" s="117">
        <f t="shared" ref="EM706" ca="1" si="35161">IF(AND(EM688=1,EN688=0),0,IF(AND(EM682=1,EL682=0),$AH654,IF(EM705=1,EM666,EL706)))</f>
        <v>0</v>
      </c>
      <c r="EN706" s="117">
        <f t="shared" ref="EN706" ca="1" si="35162">IF(AND(EN688=1,EO688=0),0,IF(AND(EN682=1,EM682=0),$AH654,IF(EN705=1,EN666,EM706)))</f>
        <v>0</v>
      </c>
      <c r="EO706" s="117">
        <f t="shared" ref="EO706" ca="1" si="35163">IF(AND(EO688=1,EP688=0),0,IF(AND(EO682=1,EN682=0),$AH654,IF(EO705=1,EO666,EN706)))</f>
        <v>0</v>
      </c>
      <c r="EP706" s="117">
        <f t="shared" ref="EP706" ca="1" si="35164">IF(AND(EP688=1,EQ688=0),0,IF(AND(EP682=1,EO682=0),$AH654,IF(EP705=1,EP666,EO706)))</f>
        <v>0</v>
      </c>
      <c r="EQ706" s="117">
        <f t="shared" ref="EQ706" ca="1" si="35165">IF(AND(EQ688=1,ER688=0),0,IF(AND(EQ682=1,EP682=0),$AH654,IF(EQ705=1,EQ666,EP706)))</f>
        <v>0</v>
      </c>
      <c r="ER706" s="117">
        <f t="shared" ref="ER706" ca="1" si="35166">IF(AND(ER688=1,ES688=0),0,IF(AND(ER682=1,EQ682=0),$AH654,IF(ER705=1,ER666,EQ706)))</f>
        <v>0</v>
      </c>
      <c r="ES706" s="117">
        <f t="shared" ref="ES706" ca="1" si="35167">IF(AND(ES688=1,ET688=0),0,IF(AND(ES682=1,ER682=0),$AH654,IF(ES705=1,ES666,ER706)))</f>
        <v>0</v>
      </c>
      <c r="ET706" s="117">
        <f t="shared" ref="ET706" ca="1" si="35168">IF(AND(ET688=1,EU688=0),0,IF(AND(ET682=1,ES682=0),$AH654,IF(ET705=1,ET666,ES706)))</f>
        <v>0</v>
      </c>
      <c r="EU706" s="117">
        <f t="shared" ref="EU706" ca="1" si="35169">IF(AND(EU688=1,EV688=0),0,IF(AND(EU682=1,ET682=0),$AH654,IF(EU705=1,EU666,ET706)))</f>
        <v>0</v>
      </c>
      <c r="EV706" s="117">
        <f t="shared" ref="EV706" ca="1" si="35170">IF(AND(EV688=1,EW688=0),0,IF(AND(EV682=1,EU682=0),$AH654,IF(EV705=1,EV666,EU706)))</f>
        <v>0</v>
      </c>
      <c r="EW706" s="117">
        <f t="shared" ref="EW706" ca="1" si="35171">IF(AND(EW688=1,EX688=0),0,IF(AND(EW682=1,EV682=0),$AH654,IF(EW705=1,EW666,EV706)))</f>
        <v>0</v>
      </c>
      <c r="EX706" s="117">
        <f t="shared" ref="EX706" ca="1" si="35172">IF(AND(EX688=1,EY688=0),0,IF(AND(EX682=1,EW682=0),$AH654,IF(EX705=1,EX666,EW706)))</f>
        <v>0</v>
      </c>
      <c r="EY706" s="117">
        <f t="shared" ref="EY706" ca="1" si="35173">IF(AND(EY688=1,EZ688=0),0,IF(AND(EY682=1,EX682=0),$AH654,IF(EY705=1,EY666,EX706)))</f>
        <v>0</v>
      </c>
      <c r="EZ706" s="117">
        <f t="shared" ref="EZ706" ca="1" si="35174">IF(AND(EZ688=1,FA688=0),0,IF(AND(EZ682=1,EY682=0),$AH654,IF(EZ705=1,EZ666,EY706)))</f>
        <v>0</v>
      </c>
      <c r="FA706" s="117">
        <f t="shared" ref="FA706" ca="1" si="35175">IF(AND(FA688=1,FB688=0),0,IF(AND(FA682=1,EZ682=0),$AH654,IF(FA705=1,FA666,EZ706)))</f>
        <v>0</v>
      </c>
      <c r="FB706" s="117">
        <f t="shared" ref="FB706" ca="1" si="35176">IF(AND(FB688=1,FC688=0),0,IF(AND(FB682=1,FA682=0),$AH654,IF(FB705=1,FB666,FA706)))</f>
        <v>0</v>
      </c>
      <c r="FC706" s="117">
        <f t="shared" ref="FC706" ca="1" si="35177">IF(AND(FC688=1,FD688=0),0,IF(AND(FC682=1,FB682=0),$AH654,IF(FC705=1,FC666,FB706)))</f>
        <v>0</v>
      </c>
      <c r="FD706" s="117">
        <f t="shared" ref="FD706" ca="1" si="35178">IF(AND(FD688=1,FE688=0),0,IF(AND(FD682=1,FC682=0),$AH654,IF(FD705=1,FD666,FC706)))</f>
        <v>0</v>
      </c>
      <c r="FE706" s="117">
        <f t="shared" ref="FE706" ca="1" si="35179">IF(AND(FE688=1,FF688=0),0,IF(AND(FE682=1,FD682=0),$AH654,IF(FE705=1,FE666,FD706)))</f>
        <v>0</v>
      </c>
      <c r="FF706" s="117">
        <f t="shared" ref="FF706" ca="1" si="35180">IF(AND(FF688=1,FG688=0),0,IF(AND(FF682=1,FE682=0),$AH654,IF(FF705=1,FF666,FE706)))</f>
        <v>0</v>
      </c>
      <c r="FG706" s="117">
        <f t="shared" ref="FG706" ca="1" si="35181">IF(AND(FG688=1,FH688=0),0,IF(AND(FG682=1,FF682=0),$AH654,IF(FG705=1,FG666,FF706)))</f>
        <v>0</v>
      </c>
      <c r="FH706" s="117">
        <f t="shared" ref="FH706" ca="1" si="35182">IF(AND(FH688=1,FI688=0),0,IF(AND(FH682=1,FG682=0),$AH654,IF(FH705=1,FH666,FG706)))</f>
        <v>0</v>
      </c>
      <c r="FI706" s="117">
        <f t="shared" ref="FI706" ca="1" si="35183">IF(AND(FI688=1,FJ688=0),0,IF(AND(FI682=1,FH682=0),$AH654,IF(FI705=1,FI666,FH706)))</f>
        <v>0</v>
      </c>
      <c r="FJ706" s="117">
        <f t="shared" ref="FJ706" ca="1" si="35184">IF(AND(FJ688=1,FK688=0),0,IF(AND(FJ682=1,FI682=0),$AH654,IF(FJ705=1,FJ666,FI706)))</f>
        <v>0</v>
      </c>
      <c r="FK706" s="117">
        <f t="shared" ref="FK706" ca="1" si="35185">IF(AND(FK688=1,FL688=0),0,IF(AND(FK682=1,FJ682=0),$AH654,IF(FK705=1,FK666,FJ706)))</f>
        <v>0</v>
      </c>
      <c r="FL706" s="117">
        <f t="shared" ref="FL706" ca="1" si="35186">IF(AND(FL688=1,FM688=0),0,IF(AND(FL682=1,FK682=0),$AH654,IF(FL705=1,FL666,FK706)))</f>
        <v>0</v>
      </c>
      <c r="FM706" s="117">
        <f t="shared" ref="FM706" ca="1" si="35187">IF(AND(FM688=1,FN688=0),0,IF(AND(FM682=1,FL682=0),$AH654,IF(FM705=1,FM666,FL706)))</f>
        <v>0</v>
      </c>
      <c r="FN706" s="117">
        <f t="shared" ref="FN706" ca="1" si="35188">IF(AND(FN688=1,FO688=0),0,IF(AND(FN682=1,FM682=0),$AH654,IF(FN705=1,FN666,FM706)))</f>
        <v>0</v>
      </c>
      <c r="FO706" s="117">
        <f t="shared" ref="FO706" ca="1" si="35189">IF(AND(FO688=1,FP688=0),0,IF(AND(FO682=1,FN682=0),$AH654,IF(FO705=1,FO666,FN706)))</f>
        <v>0</v>
      </c>
      <c r="FP706" s="117">
        <f t="shared" ref="FP706" ca="1" si="35190">IF(AND(FP688=1,FQ688=0),0,IF(AND(FP682=1,FO682=0),$AH654,IF(FP705=1,FP666,FO706)))</f>
        <v>0</v>
      </c>
      <c r="FQ706" s="117">
        <f t="shared" ref="FQ706" ca="1" si="35191">IF(AND(FQ688=1,FR688=0),0,IF(AND(FQ682=1,FP682=0),$AH654,IF(FQ705=1,FQ666,FP706)))</f>
        <v>0</v>
      </c>
      <c r="FR706" s="117">
        <f t="shared" ref="FR706" ca="1" si="35192">IF(AND(FR688=1,FS688=0),0,IF(AND(FR682=1,FQ682=0),$AH654,IF(FR705=1,FR666,FQ706)))</f>
        <v>0</v>
      </c>
      <c r="FS706" s="117">
        <f t="shared" ref="FS706" ca="1" si="35193">IF(AND(FS688=1,FT688=0),0,IF(AND(FS682=1,FR682=0),$AH654,IF(FS705=1,FS666,FR706)))</f>
        <v>0</v>
      </c>
      <c r="FT706" s="117">
        <f t="shared" ref="FT706" ca="1" si="35194">IF(AND(FT688=1,FU688=0),0,IF(AND(FT682=1,FS682=0),$AH654,IF(FT705=1,FT666,FS706)))</f>
        <v>0</v>
      </c>
      <c r="FU706" s="117">
        <f t="shared" ref="FU706" ca="1" si="35195">IF(AND(FU688=1,FV688=0),0,IF(AND(FU682=1,FT682=0),$AH654,IF(FU705=1,FU666,FT706)))</f>
        <v>0</v>
      </c>
      <c r="FV706" s="117">
        <f t="shared" ref="FV706" ca="1" si="35196">IF(AND(FV688=1,FW688=0),0,IF(AND(FV682=1,FU682=0),$AH654,IF(FV705=1,FV666,FU706)))</f>
        <v>0</v>
      </c>
      <c r="FW706" s="117">
        <f t="shared" ref="FW706" ca="1" si="35197">IF(AND(FW688=1,FX688=0),0,IF(AND(FW682=1,FV682=0),$AH654,IF(FW705=1,FW666,FV706)))</f>
        <v>0</v>
      </c>
      <c r="FX706" s="117">
        <f t="shared" ref="FX706" ca="1" si="35198">IF(AND(FX688=1,FY688=0),0,IF(AND(FX682=1,FW682=0),$AH654,IF(FX705=1,FX666,FW706)))</f>
        <v>0</v>
      </c>
      <c r="FY706" s="117">
        <f t="shared" ref="FY706" ca="1" si="35199">IF(AND(FY688=1,FZ688=0),0,IF(AND(FY682=1,FX682=0),$AH654,IF(FY705=1,FY666,FX706)))</f>
        <v>0</v>
      </c>
      <c r="FZ706" s="117">
        <f t="shared" ref="FZ706" ca="1" si="35200">IF(AND(FZ688=1,GA688=0),0,IF(AND(FZ682=1,FY682=0),$AH654,IF(FZ705=1,FZ666,FY706)))</f>
        <v>0</v>
      </c>
      <c r="GA706" s="117">
        <f t="shared" ref="GA706" ca="1" si="35201">IF(AND(GA688=1,GB688=0),0,IF(AND(GA682=1,FZ682=0),$AH654,IF(GA705=1,GA666,FZ706)))</f>
        <v>0</v>
      </c>
      <c r="GB706" s="117">
        <f t="shared" ref="GB706" ca="1" si="35202">IF(AND(GB688=1,GC688=0),0,IF(AND(GB682=1,GA682=0),$AH654,IF(GB705=1,GB666,GA706)))</f>
        <v>0</v>
      </c>
      <c r="GC706" s="117">
        <f t="shared" ref="GC706" ca="1" si="35203">IF(AND(GC688=1,GD688=0),0,IF(AND(GC682=1,GB682=0),$AH654,IF(GC705=1,GC666,GB706)))</f>
        <v>0</v>
      </c>
      <c r="GD706" s="117">
        <f t="shared" ref="GD706" ca="1" si="35204">IF(AND(GD688=1,GE688=0),0,IF(AND(GD682=1,GC682=0),$AH654,IF(GD705=1,GD666,GC706)))</f>
        <v>0</v>
      </c>
      <c r="GE706" s="117">
        <f t="shared" ref="GE706" ca="1" si="35205">IF(AND(GE688=1,GF688=0),0,IF(AND(GE682=1,GD682=0),$AH654,IF(GE705=1,GE666,GD706)))</f>
        <v>0</v>
      </c>
      <c r="GF706" s="117">
        <f t="shared" ref="GF706" ca="1" si="35206">IF(AND(GF688=1,GG688=0),0,IF(AND(GF682=1,GE682=0),$AH654,IF(GF705=1,GF666,GE706)))</f>
        <v>0</v>
      </c>
      <c r="GG706" s="117">
        <f t="shared" ref="GG706" ca="1" si="35207">IF(AND(GG688=1,GH688=0),0,IF(AND(GG682=1,GF682=0),$AH654,IF(GG705=1,GG666,GF706)))</f>
        <v>0</v>
      </c>
      <c r="GH706" s="117">
        <f t="shared" ref="GH706" ca="1" si="35208">IF(AND(GH688=1,GI688=0),0,IF(AND(GH682=1,GG682=0),$AH654,IF(GH705=1,GH666,GG706)))</f>
        <v>0</v>
      </c>
      <c r="GI706" s="117">
        <f t="shared" ref="GI706" ca="1" si="35209">IF(AND(GI688=1,GJ688=0),0,IF(AND(GI682=1,GH682=0),$AH654,IF(GI705=1,GI666,GH706)))</f>
        <v>0</v>
      </c>
      <c r="GJ706" s="117">
        <f t="shared" ref="GJ706" ca="1" si="35210">IF(AND(GJ688=1,GK688=0),0,IF(AND(GJ682=1,GI682=0),$AH654,IF(GJ705=1,GJ666,GI706)))</f>
        <v>0</v>
      </c>
      <c r="GK706" s="117">
        <f t="shared" ref="GK706" ca="1" si="35211">IF(AND(GK688=1,GL688=0),0,IF(AND(GK682=1,GJ682=0),$AH654,IF(GK705=1,GK666,GJ706)))</f>
        <v>0</v>
      </c>
      <c r="GL706" s="117">
        <f t="shared" ref="GL706" ca="1" si="35212">IF(AND(GL688=1,GM688=0),0,IF(AND(GL682=1,GK682=0),$AH654,IF(GL705=1,GL666,GK706)))</f>
        <v>0</v>
      </c>
      <c r="GM706" s="117">
        <f t="shared" ref="GM706" ca="1" si="35213">IF(AND(GM688=1,GN688=0),0,IF(AND(GM682=1,GL682=0),$AH654,IF(GM705=1,GM666,GL706)))</f>
        <v>0</v>
      </c>
      <c r="GN706" s="117">
        <f t="shared" ref="GN706" ca="1" si="35214">IF(AND(GN688=1,GO688=0),0,IF(AND(GN682=1,GM682=0),$AH654,IF(GN705=1,GN666,GM706)))</f>
        <v>0</v>
      </c>
      <c r="GO706" s="117">
        <f t="shared" ref="GO706" ca="1" si="35215">IF(AND(GO688=1,GP688=0),0,IF(AND(GO682=1,GN682=0),$AH654,IF(GO705=1,GO666,GN706)))</f>
        <v>0</v>
      </c>
      <c r="GP706" s="117">
        <f t="shared" ref="GP706" ca="1" si="35216">IF(AND(GP688=1,GQ688=0),0,IF(AND(GP682=1,GO682=0),$AH654,IF(GP705=1,GP666,GO706)))</f>
        <v>0</v>
      </c>
      <c r="GQ706" s="117">
        <f t="shared" ref="GQ706" ca="1" si="35217">IF(AND(GQ688=1,GR688=0),0,IF(AND(GQ682=1,GP682=0),$AH654,IF(GQ705=1,GQ666,GP706)))</f>
        <v>0</v>
      </c>
      <c r="GR706" s="117">
        <f t="shared" ref="GR706" ca="1" si="35218">IF(AND(GR688=1,GS688=0),0,IF(AND(GR682=1,GQ682=0),$AH654,IF(GR705=1,GR666,GQ706)))</f>
        <v>0</v>
      </c>
      <c r="GS706" s="117">
        <f t="shared" ref="GS706" ca="1" si="35219">IF(AND(GS688=1,GT688=0),0,IF(AND(GS682=1,GR682=0),$AH654,IF(GS705=1,GS666,GR706)))</f>
        <v>0</v>
      </c>
      <c r="GT706" s="117">
        <f t="shared" ref="GT706" ca="1" si="35220">IF(AND(GT688=1,GU688=0),0,IF(AND(GT682=1,GS682=0),$AH654,IF(GT705=1,GT666,GS706)))</f>
        <v>0</v>
      </c>
      <c r="GU706" s="117">
        <f t="shared" ref="GU706" ca="1" si="35221">IF(AND(GU688=1,GV688=0),0,IF(AND(GU682=1,GT682=0),$AH654,IF(GU705=1,GU666,GT706)))</f>
        <v>0</v>
      </c>
      <c r="GV706" s="117">
        <f t="shared" ref="GV706" ca="1" si="35222">IF(AND(GV688=1,GW688=0),0,IF(AND(GV682=1,GU682=0),$AH654,IF(GV705=1,GV666,GU706)))</f>
        <v>0</v>
      </c>
      <c r="GW706" s="117">
        <f t="shared" ref="GW706" ca="1" si="35223">IF(AND(GW688=1,GX688=0),0,IF(AND(GW682=1,GV682=0),$AH654,IF(GW705=1,GW666,GV706)))</f>
        <v>0</v>
      </c>
      <c r="GX706" s="117">
        <f t="shared" ref="GX706" ca="1" si="35224">IF(AND(GX688=1,GY688=0),0,IF(AND(GX682=1,GW682=0),$AH654,IF(GX705=1,GX666,GW706)))</f>
        <v>0</v>
      </c>
      <c r="GY706" s="117">
        <f t="shared" ref="GY706" ca="1" si="35225">IF(AND(GY688=1,GZ688=0),0,IF(AND(GY682=1,GX682=0),$AH654,IF(GY705=1,GY666,GX706)))</f>
        <v>0</v>
      </c>
      <c r="GZ706" s="117">
        <f t="shared" ref="GZ706" ca="1" si="35226">IF(AND(GZ688=1,HA688=0),0,IF(AND(GZ682=1,GY682=0),$AH654,IF(GZ705=1,GZ666,GY706)))</f>
        <v>0</v>
      </c>
      <c r="HA706" s="117">
        <f t="shared" ref="HA706" ca="1" si="35227">IF(AND(HA688=1,HB688=0),0,IF(AND(HA682=1,GZ682=0),$AH654,IF(HA705=1,HA666,GZ706)))</f>
        <v>0</v>
      </c>
      <c r="HB706" s="117">
        <f t="shared" ref="HB706" ca="1" si="35228">IF(AND(HB688=1,HC688=0),0,IF(AND(HB682=1,HA682=0),$AH654,IF(HB705=1,HB666,HA706)))</f>
        <v>0</v>
      </c>
      <c r="HC706" s="117">
        <f t="shared" ref="HC706" ca="1" si="35229">IF(AND(HC688=1,HD688=0),0,IF(AND(HC682=1,HB682=0),$AH654,IF(HC705=1,HC666,HB706)))</f>
        <v>0</v>
      </c>
      <c r="HD706" s="117">
        <f t="shared" ref="HD706" ca="1" si="35230">IF(AND(HD688=1,HE688=0),0,IF(AND(HD682=1,HC682=0),$AH654,IF(HD705=1,HD666,HC706)))</f>
        <v>0</v>
      </c>
      <c r="HE706" s="117">
        <f t="shared" ref="HE706" ca="1" si="35231">IF(AND(HE688=1,HF688=0),0,IF(AND(HE682=1,HD682=0),$AH654,IF(HE705=1,HE666,HD706)))</f>
        <v>0</v>
      </c>
      <c r="HF706" s="117">
        <f t="shared" ref="HF706" ca="1" si="35232">IF(AND(HF688=1,HG688=0),0,IF(AND(HF682=1,HE682=0),$AH654,IF(HF705=1,HF666,HE706)))</f>
        <v>0</v>
      </c>
      <c r="HG706" s="117">
        <f t="shared" ref="HG706" ca="1" si="35233">IF(AND(HG688=1,HH688=0),0,IF(AND(HG682=1,HF682=0),$AH654,IF(HG705=1,HG666,HF706)))</f>
        <v>0</v>
      </c>
      <c r="HH706" s="117">
        <f t="shared" ref="HH706" ca="1" si="35234">IF(AND(HH688=1,HI688=0),0,IF(AND(HH682=1,HG682=0),$AH654,IF(HH705=1,HH666,HG706)))</f>
        <v>0</v>
      </c>
      <c r="HI706" s="117">
        <f t="shared" ref="HI706" ca="1" si="35235">IF(AND(HI688=1,HJ688=0),0,IF(AND(HI682=1,HH682=0),$AH654,IF(HI705=1,HI666,HH706)))</f>
        <v>0</v>
      </c>
      <c r="HJ706" s="117">
        <f t="shared" ref="HJ706" ca="1" si="35236">IF(AND(HJ688=1,HK688=0),0,IF(AND(HJ682=1,HI682=0),$AH654,IF(HJ705=1,HJ666,HI706)))</f>
        <v>0</v>
      </c>
      <c r="HK706" s="117">
        <f t="shared" ref="HK706" ca="1" si="35237">IF(AND(HK688=1,HL688=0),0,IF(AND(HK682=1,HJ682=0),$AH654,IF(HK705=1,HK666,HJ706)))</f>
        <v>0</v>
      </c>
      <c r="HL706" s="117">
        <f t="shared" ref="HL706" ca="1" si="35238">IF(AND(HL688=1,HM688=0),0,IF(AND(HL682=1,HK682=0),$AH654,IF(HL705=1,HL666,HK706)))</f>
        <v>0</v>
      </c>
      <c r="HM706" s="117">
        <f t="shared" ref="HM706" ca="1" si="35239">IF(AND(HM688=1,HN688=0),0,IF(AND(HM682=1,HL682=0),$AH654,IF(HM705=1,HM666,HL706)))</f>
        <v>0</v>
      </c>
      <c r="HN706" s="117">
        <f t="shared" ref="HN706" ca="1" si="35240">IF(AND(HN688=1,HO688=0),0,IF(AND(HN682=1,HM682=0),$AH654,IF(HN705=1,HN666,HM706)))</f>
        <v>0</v>
      </c>
      <c r="HO706" s="117">
        <f t="shared" ref="HO706" ca="1" si="35241">IF(AND(HO688=1,HP688=0),0,IF(AND(HO682=1,HN682=0),$AH654,IF(HO705=1,HO666,HN706)))</f>
        <v>0</v>
      </c>
      <c r="HP706" s="117">
        <f t="shared" ref="HP706" ca="1" si="35242">IF(AND(HP688=1,HQ688=0),0,IF(AND(HP682=1,HO682=0),$AH654,IF(HP705=1,HP666,HO706)))</f>
        <v>0</v>
      </c>
      <c r="HQ706" s="117">
        <f t="shared" ref="HQ706" ca="1" si="35243">IF(AND(HQ688=1,HR688=0),0,IF(AND(HQ682=1,HP682=0),$AH654,IF(HQ705=1,HQ666,HP706)))</f>
        <v>0</v>
      </c>
      <c r="HR706" s="117">
        <f t="shared" ref="HR706" ca="1" si="35244">IF(AND(HR688=1,HS688=0),0,IF(AND(HR682=1,HQ682=0),$AH654,IF(HR705=1,HR666,HQ706)))</f>
        <v>0</v>
      </c>
      <c r="HS706" s="117">
        <f t="shared" ref="HS706" ca="1" si="35245">IF(AND(HS688=1,HT688=0),0,IF(AND(HS682=1,HR682=0),$AH654,IF(HS705=1,HS666,HR706)))</f>
        <v>0</v>
      </c>
      <c r="HT706" s="117">
        <f t="shared" ref="HT706" ca="1" si="35246">IF(AND(HT688=1,HU688=0),0,IF(AND(HT682=1,HS682=0),$AH654,IF(HT705=1,HT666,HS706)))</f>
        <v>0</v>
      </c>
      <c r="HU706" s="117">
        <f t="shared" ref="HU706" ca="1" si="35247">IF(AND(HU688=1,HV688=0),0,IF(AND(HU682=1,HT682=0),$AH654,IF(HU705=1,HU666,HT706)))</f>
        <v>0</v>
      </c>
      <c r="HV706" s="117">
        <f t="shared" ref="HV706" ca="1" si="35248">IF(AND(HV688=1,HW688=0),0,IF(AND(HV682=1,HU682=0),$AH654,IF(HV705=1,HV666,HU706)))</f>
        <v>0</v>
      </c>
      <c r="HW706" s="117">
        <f t="shared" ref="HW706" ca="1" si="35249">IF(AND(HW688=1,HX688=0),0,IF(AND(HW682=1,HV682=0),$AH654,IF(HW705=1,HW666,HV706)))</f>
        <v>0</v>
      </c>
      <c r="HX706" s="117">
        <f t="shared" ref="HX706" ca="1" si="35250">IF(AND(HX688=1,HY688=0),0,IF(AND(HX682=1,HW682=0),$AH654,IF(HX705=1,HX666,HW706)))</f>
        <v>0</v>
      </c>
      <c r="HY706" s="117">
        <f t="shared" ref="HY706" ca="1" si="35251">IF(AND(HY688=1,HZ688=0),0,IF(AND(HY682=1,HX682=0),$AH654,IF(HY705=1,HY666,HX706)))</f>
        <v>0</v>
      </c>
      <c r="HZ706" s="117">
        <f t="shared" ref="HZ706" ca="1" si="35252">IF(AND(HZ688=1,IA688=0),0,IF(AND(HZ682=1,HY682=0),$AH654,IF(HZ705=1,HZ666,HY706)))</f>
        <v>0</v>
      </c>
      <c r="IA706" s="117">
        <f t="shared" ref="IA706" ca="1" si="35253">IF(AND(IA688=1,IB688=0),0,IF(AND(IA682=1,HZ682=0),$AH654,IF(IA705=1,IA666,HZ706)))</f>
        <v>0</v>
      </c>
      <c r="IB706" s="117">
        <f t="shared" ref="IB706" ca="1" si="35254">IF(AND(IB688=1,IC688=0),0,IF(AND(IB682=1,IA682=0),$AH654,IF(IB705=1,IB666,IA706)))</f>
        <v>0</v>
      </c>
      <c r="IC706" s="117">
        <f t="shared" ref="IC706" ca="1" si="35255">IF(AND(IC688=1,ID688=0),0,IF(AND(IC682=1,IB682=0),$AH654,IF(IC705=1,IC666,IB706)))</f>
        <v>0</v>
      </c>
      <c r="ID706" s="117">
        <f t="shared" ref="ID706" ca="1" si="35256">IF(AND(ID688=1,IE688=0),0,IF(AND(ID682=1,IC682=0),$AH654,IF(ID705=1,ID666,IC706)))</f>
        <v>0</v>
      </c>
      <c r="IE706" s="117">
        <f t="shared" ref="IE706" ca="1" si="35257">IF(AND(IE688=1,IF688=0),0,IF(AND(IE682=1,ID682=0),$AH654,IF(IE705=1,IE666,ID706)))</f>
        <v>0</v>
      </c>
      <c r="IF706" s="117">
        <f t="shared" ref="IF706" ca="1" si="35258">IF(AND(IF688=1,IG688=0),0,IF(AND(IF682=1,IE682=0),$AH654,IF(IF705=1,IF666,IE706)))</f>
        <v>0</v>
      </c>
      <c r="IG706" s="117">
        <f t="shared" ref="IG706" ca="1" si="35259">IF(AND(IG688=1,IH688=0),0,IF(AND(IG682=1,IF682=0),$AH654,IF(IG705=1,IG666,IF706)))</f>
        <v>0</v>
      </c>
      <c r="IH706" s="117">
        <f t="shared" ref="IH706" ca="1" si="35260">IF(AND(IH688=1,II688=0),0,IF(AND(IH682=1,IG682=0),$AH654,IF(IH705=1,IH666,IG706)))</f>
        <v>0</v>
      </c>
      <c r="II706" s="117">
        <f t="shared" ref="II706" ca="1" si="35261">IF(AND(II688=1,IJ688=0),0,IF(AND(II682=1,IH682=0),$AH654,IF(II705=1,II666,IH706)))</f>
        <v>0</v>
      </c>
      <c r="IJ706" s="117">
        <f t="shared" ref="IJ706" ca="1" si="35262">IF(AND(IJ688=1,IK688=0),0,IF(AND(IJ682=1,II682=0),$AH654,IF(IJ705=1,IJ666,II706)))</f>
        <v>0</v>
      </c>
      <c r="IK706" s="117">
        <f t="shared" ref="IK706" ca="1" si="35263">IF(AND(IK688=1,IL688=0),0,IF(AND(IK682=1,IJ682=0),$AH654,IF(IK705=1,IK666,IJ706)))</f>
        <v>0</v>
      </c>
      <c r="IL706" s="117">
        <f t="shared" ref="IL706" ca="1" si="35264">IF(AND(IL688=1,IM688=0),0,IF(AND(IL682=1,IK682=0),$AH654,IF(IL705=1,IL666,IK706)))</f>
        <v>0</v>
      </c>
      <c r="IM706" s="117">
        <f t="shared" ref="IM706" ca="1" si="35265">IF(AND(IM688=1,IN688=0),0,IF(AND(IM682=1,IL682=0),$AH654,IF(IM705=1,IM666,IL706)))</f>
        <v>0</v>
      </c>
      <c r="IN706" s="117">
        <f t="shared" ref="IN706" ca="1" si="35266">IF(AND(IN688=1,IO688=0),0,IF(AND(IN682=1,IM682=0),$AH654,IF(IN705=1,IN666,IM706)))</f>
        <v>0</v>
      </c>
      <c r="IO706" s="117">
        <f t="shared" ref="IO706" ca="1" si="35267">IF(AND(IO688=1,IP688=0),0,IF(AND(IO682=1,IN682=0),$AH654,IF(IO705=1,IO666,IN706)))</f>
        <v>0</v>
      </c>
      <c r="IP706" s="117">
        <f t="shared" ref="IP706" ca="1" si="35268">IF(AND(IP688=1,IQ688=0),0,IF(AND(IP682=1,IO682=0),$AH654,IF(IP705=1,IP666,IO706)))</f>
        <v>0</v>
      </c>
      <c r="IQ706" s="117">
        <f t="shared" ref="IQ706" ca="1" si="35269">IF(AND(IQ688=1,IR688=0),0,IF(AND(IQ682=1,IP682=0),$AH654,IF(IQ705=1,IQ666,IP706)))</f>
        <v>0</v>
      </c>
      <c r="IR706" s="117">
        <f t="shared" ref="IR706" ca="1" si="35270">IF(AND(IR688=1,IS688=0),0,IF(AND(IR682=1,IQ682=0),$AH654,IF(IR705=1,IR666,IQ706)))</f>
        <v>0</v>
      </c>
      <c r="IS706" s="117">
        <f t="shared" ref="IS706" ca="1" si="35271">IF(AND(IS688=1,IT688=0),0,IF(AND(IS682=1,IR682=0),$AH654,IF(IS705=1,IS666,IR706)))</f>
        <v>0</v>
      </c>
      <c r="IT706" s="117">
        <f t="shared" ref="IT706" ca="1" si="35272">IF(AND(IT688=1,IU688=0),0,IF(AND(IT682=1,IS682=0),$AH654,IF(IT705=1,IT666,IS706)))</f>
        <v>0</v>
      </c>
      <c r="IU706" s="117">
        <f t="shared" ref="IU706" ca="1" si="35273">IF(AND(IU688=1,IV688=0),0,IF(AND(IU682=1,IT682=0),$AH654,IF(IU705=1,IU666,IT706)))</f>
        <v>0</v>
      </c>
      <c r="IV706" s="117">
        <f t="shared" ref="IV706" ca="1" si="35274">IF(AND(IV688=1,IW688=0),0,IF(AND(IV682=1,IU682=0),$AH654,IF(IV705=1,IV666,IU706)))</f>
        <v>0</v>
      </c>
      <c r="IW706" s="117">
        <f t="shared" ref="IW706" ca="1" si="35275">IF(AND(IW688=1,IX688=0),0,IF(AND(IW682=1,IV682=0),$AH654,IF(IW705=1,IW666,IV706)))</f>
        <v>0</v>
      </c>
      <c r="IX706" s="117">
        <f t="shared" ref="IX706" ca="1" si="35276">IF(AND(IX688=1,IY688=0),0,IF(AND(IX682=1,IW682=0),$AH654,IF(IX705=1,IX666,IW706)))</f>
        <v>0</v>
      </c>
      <c r="IY706" s="117">
        <f t="shared" ref="IY706" ca="1" si="35277">IF(AND(IY688=1,IZ688=0),0,IF(AND(IY682=1,IX682=0),$AH654,IF(IY705=1,IY666,IX706)))</f>
        <v>0</v>
      </c>
      <c r="IZ706" s="117">
        <f t="shared" ref="IZ706" ca="1" si="35278">IF(AND(IZ688=1,JA688=0),0,IF(AND(IZ682=1,IY682=0),$AH654,IF(IZ705=1,IZ666,IY706)))</f>
        <v>0</v>
      </c>
      <c r="JA706" s="117">
        <f t="shared" ref="JA706" ca="1" si="35279">IF(AND(JA688=1,JB688=0),0,IF(AND(JA682=1,IZ682=0),$AH654,IF(JA705=1,JA666,IZ706)))</f>
        <v>0</v>
      </c>
      <c r="JB706" s="117">
        <f t="shared" ref="JB706" ca="1" si="35280">IF(AND(JB688=1,JC688=0),0,IF(AND(JB682=1,JA682=0),$AH654,IF(JB705=1,JB666,JA706)))</f>
        <v>0</v>
      </c>
      <c r="JC706" s="117">
        <f t="shared" ref="JC706" ca="1" si="35281">IF(AND(JC688=1,JD688=0),0,IF(AND(JC682=1,JB682=0),$AH654,IF(JC705=1,JC666,JB706)))</f>
        <v>0</v>
      </c>
      <c r="JD706" s="117">
        <f t="shared" ref="JD706" ca="1" si="35282">IF(AND(JD688=1,JE688=0),0,IF(AND(JD682=1,JC682=0),$AH654,IF(JD705=1,JD666,JC706)))</f>
        <v>0</v>
      </c>
      <c r="JE706" s="117">
        <f t="shared" ref="JE706" ca="1" si="35283">IF(AND(JE688=1,JF688=0),0,IF(AND(JE682=1,JD682=0),$AH654,IF(JE705=1,JE666,JD706)))</f>
        <v>0</v>
      </c>
      <c r="JF706" s="117">
        <f t="shared" ref="JF706" ca="1" si="35284">IF(AND(JF688=1,JG688=0),0,IF(AND(JF682=1,JE682=0),$AH654,IF(JF705=1,JF666,JE706)))</f>
        <v>0</v>
      </c>
      <c r="JG706" s="117">
        <f t="shared" ref="JG706" ca="1" si="35285">IF(AND(JG688=1,JH688=0),0,IF(AND(JG682=1,JF682=0),$AH654,IF(JG705=1,JG666,JF706)))</f>
        <v>0</v>
      </c>
      <c r="JH706" s="117">
        <f t="shared" ref="JH706" ca="1" si="35286">IF(AND(JH688=1,JI688=0),0,IF(AND(JH682=1,JG682=0),$AH654,IF(JH705=1,JH666,JG706)))</f>
        <v>0</v>
      </c>
      <c r="JI706" s="117">
        <f t="shared" ref="JI706" ca="1" si="35287">IF(AND(JI688=1,JJ688=0),0,IF(AND(JI682=1,JH682=0),$AH654,IF(JI705=1,JI666,JH706)))</f>
        <v>0</v>
      </c>
      <c r="JJ706" s="117">
        <f t="shared" ref="JJ706" ca="1" si="35288">IF(AND(JJ688=1,JK688=0),0,IF(AND(JJ682=1,JI682=0),$AH654,IF(JJ705=1,JJ666,JI706)))</f>
        <v>0</v>
      </c>
      <c r="JK706" s="117">
        <f t="shared" ref="JK706" ca="1" si="35289">IF(AND(JK688=1,JL688=0),0,IF(AND(JK682=1,JJ682=0),$AH654,IF(JK705=1,JK666,JJ706)))</f>
        <v>0</v>
      </c>
      <c r="JL706" s="117">
        <f t="shared" ref="JL706" ca="1" si="35290">IF(AND(JL688=1,JM688=0),0,IF(AND(JL682=1,JK682=0),$AH654,IF(JL705=1,JL666,JK706)))</f>
        <v>0</v>
      </c>
      <c r="JM706" s="117">
        <f t="shared" ref="JM706" ca="1" si="35291">IF(AND(JM688=1,JN688=0),0,IF(AND(JM682=1,JL682=0),$AH654,IF(JM705=1,JM666,JL706)))</f>
        <v>0</v>
      </c>
      <c r="JN706" s="117">
        <f t="shared" ref="JN706" ca="1" si="35292">IF(AND(JN688=1,JO688=0),0,IF(AND(JN682=1,JM682=0),$AH654,IF(JN705=1,JN666,JM706)))</f>
        <v>0</v>
      </c>
      <c r="JO706" s="117">
        <f t="shared" ref="JO706" ca="1" si="35293">IF(AND(JO688=1,JP688=0),0,IF(AND(JO682=1,JN682=0),$AH654,IF(JO705=1,JO666,JN706)))</f>
        <v>0</v>
      </c>
      <c r="JP706" s="117">
        <f t="shared" ref="JP706" ca="1" si="35294">IF(AND(JP688=1,JQ688=0),0,IF(AND(JP682=1,JO682=0),$AH654,IF(JP705=1,JP666,JO706)))</f>
        <v>0</v>
      </c>
      <c r="JQ706" s="117">
        <f t="shared" ref="JQ706" ca="1" si="35295">IF(AND(JQ688=1,JR688=0),0,IF(AND(JQ682=1,JP682=0),$AH654,IF(JQ705=1,JQ666,JP706)))</f>
        <v>0</v>
      </c>
      <c r="JR706" s="117">
        <f t="shared" ref="JR706" ca="1" si="35296">IF(AND(JR688=1,JS688=0),0,IF(AND(JR682=1,JQ682=0),$AH654,IF(JR705=1,JR666,JQ706)))</f>
        <v>0</v>
      </c>
      <c r="JS706" s="117">
        <f t="shared" ref="JS706" ca="1" si="35297">IF(AND(JS688=1,JT688=0),0,IF(AND(JS682=1,JR682=0),$AH654,IF(JS705=1,JS666,JR706)))</f>
        <v>0</v>
      </c>
      <c r="JT706" s="117">
        <f t="shared" ref="JT706" ca="1" si="35298">IF(AND(JT688=1,JU688=0),0,IF(AND(JT682=1,JS682=0),$AH654,IF(JT705=1,JT666,JS706)))</f>
        <v>0</v>
      </c>
      <c r="JU706" s="117">
        <f t="shared" ref="JU706" ca="1" si="35299">IF(AND(JU688=1,JV688=0),0,IF(AND(JU682=1,JT682=0),$AH654,IF(JU705=1,JU666,JT706)))</f>
        <v>0</v>
      </c>
      <c r="JV706" s="117">
        <f t="shared" ref="JV706" ca="1" si="35300">IF(AND(JV688=1,JW688=0),0,IF(AND(JV682=1,JU682=0),$AH654,IF(JV705=1,JV666,JU706)))</f>
        <v>0</v>
      </c>
      <c r="JW706" s="117">
        <f t="shared" ref="JW706" ca="1" si="35301">IF(AND(JW688=1,JX688=0),0,IF(AND(JW682=1,JV682=0),$AH654,IF(JW705=1,JW666,JV706)))</f>
        <v>0</v>
      </c>
      <c r="JX706" s="117">
        <f t="shared" ref="JX706" ca="1" si="35302">IF(AND(JX688=1,JY688=0),0,IF(AND(JX682=1,JW682=0),$AH654,IF(JX705=1,JX666,JW706)))</f>
        <v>0</v>
      </c>
      <c r="JY706" s="117">
        <f t="shared" ref="JY706" ca="1" si="35303">IF(AND(JY688=1,JZ688=0),0,IF(AND(JY682=1,JX682=0),$AH654,IF(JY705=1,JY666,JX706)))</f>
        <v>0</v>
      </c>
      <c r="JZ706" s="117">
        <f t="shared" ref="JZ706" ca="1" si="35304">IF(AND(JZ688=1,KA688=0),0,IF(AND(JZ682=1,JY682=0),$AH654,IF(JZ705=1,JZ666,JY706)))</f>
        <v>0</v>
      </c>
      <c r="KA706" s="117">
        <f t="shared" ref="KA706" ca="1" si="35305">IF(AND(KA688=1,KB688=0),0,IF(AND(KA682=1,JZ682=0),$AH654,IF(KA705=1,KA666,JZ706)))</f>
        <v>0</v>
      </c>
      <c r="KB706" s="117">
        <f t="shared" ref="KB706" ca="1" si="35306">IF(AND(KB688=1,KC688=0),0,IF(AND(KB682=1,KA682=0),$AH654,IF(KB705=1,KB666,KA706)))</f>
        <v>0</v>
      </c>
      <c r="KC706" s="117">
        <f t="shared" ref="KC706" ca="1" si="35307">IF(AND(KC688=1,KD688=0),0,IF(AND(KC682=1,KB682=0),$AH654,IF(KC705=1,KC666,KB706)))</f>
        <v>0</v>
      </c>
      <c r="KD706" s="117">
        <f t="shared" ref="KD706" ca="1" si="35308">IF(AND(KD688=1,KE688=0),0,IF(AND(KD682=1,KC682=0),$AH654,IF(KD705=1,KD666,KC706)))</f>
        <v>0</v>
      </c>
      <c r="KE706" s="117">
        <f t="shared" ref="KE706" ca="1" si="35309">IF(AND(KE688=1,KF688=0),0,IF(AND(KE682=1,KD682=0),$AH654,IF(KE705=1,KE666,KD706)))</f>
        <v>0</v>
      </c>
      <c r="KF706" s="117">
        <f t="shared" ref="KF706" ca="1" si="35310">IF(AND(KF688=1,KG688=0),0,IF(AND(KF682=1,KE682=0),$AH654,IF(KF705=1,KF666,KE706)))</f>
        <v>0</v>
      </c>
      <c r="KG706" s="117">
        <f t="shared" ref="KG706" ca="1" si="35311">IF(AND(KG688=1,KH688=0),0,IF(AND(KG682=1,KF682=0),$AH654,IF(KG705=1,KG666,KF706)))</f>
        <v>0</v>
      </c>
      <c r="KH706" s="117">
        <f t="shared" ref="KH706" ca="1" si="35312">IF(AND(KH688=1,KI688=0),0,IF(AND(KH682=1,KG682=0),$AH654,IF(KH705=1,KH666,KG706)))</f>
        <v>0</v>
      </c>
      <c r="KI706" s="117">
        <f t="shared" ref="KI706" ca="1" si="35313">IF(AND(KI688=1,KJ688=0),0,IF(AND(KI682=1,KH682=0),$AH654,IF(KI705=1,KI666,KH706)))</f>
        <v>0</v>
      </c>
      <c r="KJ706" s="117">
        <f t="shared" ref="KJ706" ca="1" si="35314">IF(AND(KJ688=1,KK688=0),0,IF(AND(KJ682=1,KI682=0),$AH654,IF(KJ705=1,KJ666,KI706)))</f>
        <v>0</v>
      </c>
      <c r="KK706" s="117">
        <f t="shared" ref="KK706" ca="1" si="35315">IF(AND(KK688=1,KL688=0),0,IF(AND(KK682=1,KJ682=0),$AH654,IF(KK705=1,KK666,KJ706)))</f>
        <v>0</v>
      </c>
      <c r="KL706" s="117">
        <f t="shared" ref="KL706" ca="1" si="35316">IF(AND(KL688=1,KM688=0),0,IF(AND(KL682=1,KK682=0),$AH654,IF(KL705=1,KL666,KK706)))</f>
        <v>0</v>
      </c>
      <c r="KM706" s="117">
        <f t="shared" ref="KM706" ca="1" si="35317">IF(AND(KM688=1,KN688=0),0,IF(AND(KM682=1,KL682=0),$AH654,IF(KM705=1,KM666,KL706)))</f>
        <v>0</v>
      </c>
      <c r="KN706" s="117">
        <f t="shared" ref="KN706" ca="1" si="35318">IF(AND(KN688=1,KO688=0),0,IF(AND(KN682=1,KM682=0),$AH654,IF(KN705=1,KN666,KM706)))</f>
        <v>0</v>
      </c>
      <c r="KO706" s="117">
        <f t="shared" ref="KO706" ca="1" si="35319">IF(AND(KO688=1,KP688=0),0,IF(AND(KO682=1,KN682=0),$AH654,IF(KO705=1,KO666,KN706)))</f>
        <v>0</v>
      </c>
      <c r="KP706" s="117">
        <f t="shared" ref="KP706" ca="1" si="35320">IF(AND(KP688=1,KQ688=0),0,IF(AND(KP682=1,KO682=0),$AH654,IF(KP705=1,KP666,KO706)))</f>
        <v>0</v>
      </c>
      <c r="KQ706" s="117">
        <f t="shared" ref="KQ706" ca="1" si="35321">IF(AND(KQ688=1,KR688=0),0,IF(AND(KQ682=1,KP682=0),$AH654,IF(KQ705=1,KQ666,KP706)))</f>
        <v>0</v>
      </c>
      <c r="KR706" s="117">
        <f t="shared" ref="KR706" ca="1" si="35322">IF(AND(KR688=1,KS688=0),0,IF(AND(KR682=1,KQ682=0),$AH654,IF(KR705=1,KR666,KQ706)))</f>
        <v>0</v>
      </c>
      <c r="KS706" s="117">
        <f t="shared" ref="KS706" ca="1" si="35323">IF(AND(KS688=1,KT688=0),0,IF(AND(KS682=1,KR682=0),$AH654,IF(KS705=1,KS666,KR706)))</f>
        <v>0</v>
      </c>
      <c r="KT706" s="117">
        <f t="shared" ref="KT706" ca="1" si="35324">IF(AND(KT688=1,KU688=0),0,IF(AND(KT682=1,KS682=0),$AH654,IF(KT705=1,KT666,KS706)))</f>
        <v>0</v>
      </c>
      <c r="KU706" s="117">
        <f t="shared" ref="KU706" ca="1" si="35325">IF(AND(KU688=1,KV688=0),0,IF(AND(KU682=1,KT682=0),$AH654,IF(KU705=1,KU666,KT706)))</f>
        <v>0</v>
      </c>
      <c r="KV706" s="117">
        <f t="shared" ref="KV706" ca="1" si="35326">IF(AND(KV688=1,KW688=0),0,IF(AND(KV682=1,KU682=0),$AH654,IF(KV705=1,KV666,KU706)))</f>
        <v>0</v>
      </c>
      <c r="KW706" s="117">
        <f t="shared" ref="KW706" ca="1" si="35327">IF(AND(KW688=1,KX688=0),0,IF(AND(KW682=1,KV682=0),$AH654,IF(KW705=1,KW666,KV706)))</f>
        <v>0</v>
      </c>
      <c r="KX706" s="117">
        <f t="shared" ref="KX706" ca="1" si="35328">IF(AND(KX688=1,KY688=0),0,IF(AND(KX682=1,KW682=0),$AH654,IF(KX705=1,KX666,KW706)))</f>
        <v>0</v>
      </c>
      <c r="KY706" s="117">
        <f t="shared" ref="KY706" ca="1" si="35329">IF(AND(KY688=1,KZ688=0),0,IF(AND(KY682=1,KX682=0),$AH654,IF(KY705=1,KY666,KX706)))</f>
        <v>0</v>
      </c>
      <c r="KZ706" s="117">
        <f t="shared" ref="KZ706" ca="1" si="35330">IF(AND(KZ688=1,LA688=0),0,IF(AND(KZ682=1,KY682=0),$AH654,IF(KZ705=1,KZ666,KY706)))</f>
        <v>0</v>
      </c>
      <c r="LA706" s="117">
        <f t="shared" ref="LA706" ca="1" si="35331">IF(AND(LA688=1,LB688=0),0,IF(AND(LA682=1,KZ682=0),$AH654,IF(LA705=1,LA666,KZ706)))</f>
        <v>0</v>
      </c>
      <c r="LB706" s="117">
        <f t="shared" ref="LB706" ca="1" si="35332">IF(AND(LB688=1,LC688=0),0,IF(AND(LB682=1,LA682=0),$AH654,IF(LB705=1,LB666,LA706)))</f>
        <v>0</v>
      </c>
      <c r="LC706" s="117">
        <f t="shared" ref="LC706" ca="1" si="35333">IF(AND(LC688=1,LD688=0),0,IF(AND(LC682=1,LB682=0),$AH654,IF(LC705=1,LC666,LB706)))</f>
        <v>0</v>
      </c>
      <c r="LD706" s="117">
        <f t="shared" ref="LD706" ca="1" si="35334">IF(AND(LD688=1,LE688=0),0,IF(AND(LD682=1,LC682=0),$AH654,IF(LD705=1,LD666,LC706)))</f>
        <v>0</v>
      </c>
      <c r="LE706" s="117">
        <f t="shared" ref="LE706" ca="1" si="35335">IF(AND(LE688=1,LF688=0),0,IF(AND(LE682=1,LD682=0),$AH654,IF(LE705=1,LE666,LD706)))</f>
        <v>0</v>
      </c>
      <c r="LF706" s="117">
        <f t="shared" ref="LF706" ca="1" si="35336">IF(AND(LF688=1,LG688=0),0,IF(AND(LF682=1,LE682=0),$AH654,IF(LF705=1,LF666,LE706)))</f>
        <v>0</v>
      </c>
      <c r="LG706" s="117">
        <f t="shared" ref="LG706" ca="1" si="35337">IF(AND(LG688=1,LH688=0),0,IF(AND(LG682=1,LF682=0),$AH654,IF(LG705=1,LG666,LF706)))</f>
        <v>0</v>
      </c>
      <c r="LH706" s="117">
        <f t="shared" ref="LH706" ca="1" si="35338">IF(AND(LH688=1,LI688=0),0,IF(AND(LH682=1,LG682=0),$AH654,IF(LH705=1,LH666,LG706)))</f>
        <v>0</v>
      </c>
      <c r="LI706" s="117">
        <f t="shared" ref="LI706" ca="1" si="35339">IF(AND(LI688=1,LJ688=0),0,IF(AND(LI682=1,LH682=0),$AH654,IF(LI705=1,LI666,LH706)))</f>
        <v>0</v>
      </c>
      <c r="LJ706" s="117">
        <f t="shared" ref="LJ706" ca="1" si="35340">IF(AND(LJ688=1,LK688=0),0,IF(AND(LJ682=1,LI682=0),$AH654,IF(LJ705=1,LJ666,LI706)))</f>
        <v>0</v>
      </c>
      <c r="LK706" s="117">
        <f t="shared" ref="LK706" ca="1" si="35341">IF(AND(LK688=1,LL688=0),0,IF(AND(LK682=1,LJ682=0),$AH654,IF(LK705=1,LK666,LJ706)))</f>
        <v>0</v>
      </c>
      <c r="LL706" s="117">
        <f t="shared" ref="LL706" ca="1" si="35342">IF(AND(LL688=1,LM688=0),0,IF(AND(LL682=1,LK682=0),$AH654,IF(LL705=1,LL666,LK706)))</f>
        <v>0</v>
      </c>
      <c r="LM706" s="117">
        <f t="shared" ref="LM706" ca="1" si="35343">IF(AND(LM688=1,LN688=0),0,IF(AND(LM682=1,LL682=0),$AH654,IF(LM705=1,LM666,LL706)))</f>
        <v>0</v>
      </c>
      <c r="LN706" s="117">
        <f t="shared" ref="LN706" ca="1" si="35344">IF(AND(LN688=1,LO688=0),0,IF(AND(LN682=1,LM682=0),$AH654,IF(LN705=1,LN666,LM706)))</f>
        <v>0</v>
      </c>
      <c r="LO706" s="117">
        <f t="shared" ref="LO706" ca="1" si="35345">IF(AND(LO688=1,LP688=0),0,IF(AND(LO682=1,LN682=0),$AH654,IF(LO705=1,LO666,LN706)))</f>
        <v>0</v>
      </c>
      <c r="LP706" s="117">
        <f t="shared" ref="LP706" ca="1" si="35346">IF(AND(LP688=1,LQ688=0),0,IF(AND(LP682=1,LO682=0),$AH654,IF(LP705=1,LP666,LO706)))</f>
        <v>0</v>
      </c>
      <c r="LQ706" s="117">
        <f t="shared" ref="LQ706" ca="1" si="35347">IF(AND(LQ688=1,LR688=0),0,IF(AND(LQ682=1,LP682=0),$AH654,IF(LQ705=1,LQ666,LP706)))</f>
        <v>0</v>
      </c>
      <c r="LR706" s="117">
        <f t="shared" ref="LR706" ca="1" si="35348">IF(AND(LR688=1,LS688=0),0,IF(AND(LR682=1,LQ682=0),$AH654,IF(LR705=1,LR666,LQ706)))</f>
        <v>0</v>
      </c>
      <c r="LS706" s="117">
        <f t="shared" ref="LS706" ca="1" si="35349">IF(AND(LS688=1,LT688=0),0,IF(AND(LS682=1,LR682=0),$AH654,IF(LS705=1,LS666,LR706)))</f>
        <v>0</v>
      </c>
      <c r="LT706" s="117">
        <f t="shared" ref="LT706" ca="1" si="35350">IF(AND(LT688=1,LU688=0),0,IF(AND(LT682=1,LS682=0),$AH654,IF(LT705=1,LT666,LS706)))</f>
        <v>0</v>
      </c>
      <c r="LU706" s="117">
        <f t="shared" ref="LU706" ca="1" si="35351">IF(AND(LU688=1,LV688=0),0,IF(AND(LU682=1,LT682=0),$AH654,IF(LU705=1,LU666,LT706)))</f>
        <v>0</v>
      </c>
      <c r="LV706" s="117">
        <f t="shared" ref="LV706" ca="1" si="35352">IF(AND(LV688=1,LW688=0),0,IF(AND(LV682=1,LU682=0),$AH654,IF(LV705=1,LV666,LU706)))</f>
        <v>0</v>
      </c>
      <c r="LW706" s="117">
        <f t="shared" ref="LW706" ca="1" si="35353">IF(AND(LW688=1,LX688=0),0,IF(AND(LW682=1,LV682=0),$AH654,IF(LW705=1,LW666,LV706)))</f>
        <v>0</v>
      </c>
      <c r="LX706" s="117">
        <f t="shared" ref="LX706" ca="1" si="35354">IF(AND(LX688=1,LY688=0),0,IF(AND(LX682=1,LW682=0),$AH654,IF(LX705=1,LX666,LW706)))</f>
        <v>0</v>
      </c>
      <c r="LY706" s="117">
        <f t="shared" ref="LY706" ca="1" si="35355">IF(AND(LY688=1,LZ688=0),0,IF(AND(LY682=1,LX682=0),$AH654,IF(LY705=1,LY666,LX706)))</f>
        <v>0</v>
      </c>
      <c r="LZ706" s="117">
        <f t="shared" ref="LZ706" ca="1" si="35356">IF(AND(LZ688=1,MA688=0),0,IF(AND(LZ682=1,LY682=0),$AH654,IF(LZ705=1,LZ666,LY706)))</f>
        <v>0</v>
      </c>
      <c r="MA706" s="117">
        <f t="shared" ref="MA706" ca="1" si="35357">IF(AND(MA688=1,MB688=0),0,IF(AND(MA682=1,LZ682=0),$AH654,IF(MA705=1,MA666,LZ706)))</f>
        <v>0</v>
      </c>
      <c r="MB706" s="117">
        <f t="shared" ref="MB706" ca="1" si="35358">IF(AND(MB688=1,MC688=0),0,IF(AND(MB682=1,MA682=0),$AH654,IF(MB705=1,MB666,MA706)))</f>
        <v>0</v>
      </c>
      <c r="MC706" s="117">
        <f t="shared" ref="MC706" ca="1" si="35359">IF(AND(MC688=1,MD688=0),0,IF(AND(MC682=1,MB682=0),$AH654,IF(MC705=1,MC666,MB706)))</f>
        <v>0</v>
      </c>
      <c r="MD706" s="117">
        <f t="shared" ref="MD706" ca="1" si="35360">IF(AND(MD688=1,ME688=0),0,IF(AND(MD682=1,MC682=0),$AH654,IF(MD705=1,MD666,MC706)))</f>
        <v>0</v>
      </c>
      <c r="ME706" s="117">
        <f t="shared" ref="ME706" ca="1" si="35361">IF(AND(ME688=1,MF688=0),0,IF(AND(ME682=1,MD682=0),$AH654,IF(ME705=1,ME666,MD706)))</f>
        <v>0</v>
      </c>
      <c r="MF706" s="117">
        <f t="shared" ref="MF706" ca="1" si="35362">IF(AND(MF688=1,MG688=0),0,IF(AND(MF682=1,ME682=0),$AH654,IF(MF705=1,MF666,ME706)))</f>
        <v>0</v>
      </c>
      <c r="MG706" s="117">
        <f t="shared" ref="MG706" ca="1" si="35363">IF(AND(MG688=1,MH688=0),0,IF(AND(MG682=1,MF682=0),$AH654,IF(MG705=1,MG666,MF706)))</f>
        <v>0</v>
      </c>
      <c r="MH706" s="117">
        <f t="shared" ref="MH706" ca="1" si="35364">IF(AND(MH688=1,MI688=0),0,IF(AND(MH682=1,MG682=0),$AH654,IF(MH705=1,MH666,MG706)))</f>
        <v>0</v>
      </c>
      <c r="MI706" s="117">
        <f t="shared" ref="MI706" ca="1" si="35365">IF(AND(MI688=1,MJ688=0),0,IF(AND(MI682=1,MH682=0),$AH654,IF(MI705=1,MI666,MH706)))</f>
        <v>0</v>
      </c>
      <c r="MJ706" s="117">
        <f t="shared" ref="MJ706" ca="1" si="35366">IF(AND(MJ688=1,MK688=0),0,IF(AND(MJ682=1,MI682=0),$AH654,IF(MJ705=1,MJ666,MI706)))</f>
        <v>0</v>
      </c>
      <c r="MK706" s="117">
        <f t="shared" ref="MK706" ca="1" si="35367">IF(AND(MK688=1,ML688=0),0,IF(AND(MK682=1,MJ682=0),$AH654,IF(MK705=1,MK666,MJ706)))</f>
        <v>0</v>
      </c>
      <c r="ML706" s="117">
        <f t="shared" ref="ML706" ca="1" si="35368">IF(AND(ML688=1,MM688=0),0,IF(AND(ML682=1,MK682=0),$AH654,IF(ML705=1,ML666,MK706)))</f>
        <v>0</v>
      </c>
      <c r="MM706" s="117">
        <f t="shared" ref="MM706" ca="1" si="35369">IF(AND(MM688=1,MN688=0),0,IF(AND(MM682=1,ML682=0),$AH654,IF(MM705=1,MM666,ML706)))</f>
        <v>0</v>
      </c>
      <c r="MN706" s="117">
        <f t="shared" ref="MN706" ca="1" si="35370">IF(AND(MN688=1,MO688=0),0,IF(AND(MN682=1,MM682=0),$AH654,IF(MN705=1,MN666,MM706)))</f>
        <v>0</v>
      </c>
      <c r="MO706" s="117">
        <f t="shared" ref="MO706" ca="1" si="35371">IF(AND(MO688=1,MP688=0),0,IF(AND(MO682=1,MN682=0),$AH654,IF(MO705=1,MO666,MN706)))</f>
        <v>0</v>
      </c>
      <c r="MP706" s="117">
        <f t="shared" ref="MP706" ca="1" si="35372">IF(AND(MP688=1,MQ688=0),0,IF(AND(MP682=1,MO682=0),$AH654,IF(MP705=1,MP666,MO706)))</f>
        <v>0</v>
      </c>
      <c r="MQ706" s="117">
        <f t="shared" ref="MQ706" ca="1" si="35373">IF(AND(MQ688=1,MR688=0),0,IF(AND(MQ682=1,MP682=0),$AH654,IF(MQ705=1,MQ666,MP706)))</f>
        <v>0</v>
      </c>
      <c r="MR706" s="117">
        <f t="shared" ref="MR706" ca="1" si="35374">IF(AND(MR688=1,MS688=0),0,IF(AND(MR682=1,MQ682=0),$AH654,IF(MR705=1,MR666,MQ706)))</f>
        <v>0</v>
      </c>
      <c r="MS706" s="117">
        <f t="shared" ref="MS706" ca="1" si="35375">IF(AND(MS688=1,MT688=0),0,IF(AND(MS682=1,MR682=0),$AH654,IF(MS705=1,MS666,MR706)))</f>
        <v>0</v>
      </c>
      <c r="MT706" s="117">
        <f t="shared" ref="MT706" ca="1" si="35376">IF(AND(MT688=1,MU688=0),0,IF(AND(MT682=1,MS682=0),$AH654,IF(MT705=1,MT666,MS706)))</f>
        <v>0</v>
      </c>
      <c r="MU706" s="117">
        <f t="shared" ref="MU706" ca="1" si="35377">IF(AND(MU688=1,MV688=0),0,IF(AND(MU682=1,MT682=0),$AH654,IF(MU705=1,MU666,MT706)))</f>
        <v>0</v>
      </c>
      <c r="MV706" s="117">
        <f t="shared" ref="MV706" ca="1" si="35378">IF(AND(MV688=1,MW688=0),0,IF(AND(MV682=1,MU682=0),$AH654,IF(MV705=1,MV666,MU706)))</f>
        <v>0</v>
      </c>
      <c r="MW706" s="117">
        <f t="shared" ref="MW706" ca="1" si="35379">IF(AND(MW688=1,MX688=0),0,IF(AND(MW682=1,MV682=0),$AH654,IF(MW705=1,MW666,MV706)))</f>
        <v>0</v>
      </c>
      <c r="MX706" s="117">
        <f t="shared" ref="MX706" ca="1" si="35380">IF(AND(MX688=1,MY688=0),0,IF(AND(MX682=1,MW682=0),$AH654,IF(MX705=1,MX666,MW706)))</f>
        <v>0</v>
      </c>
      <c r="MY706" s="117">
        <f t="shared" ref="MY706" ca="1" si="35381">IF(AND(MY688=1,MZ688=0),0,IF(AND(MY682=1,MX682=0),$AH654,IF(MY705=1,MY666,MX706)))</f>
        <v>0</v>
      </c>
      <c r="MZ706" s="117">
        <f t="shared" ref="MZ706" ca="1" si="35382">IF(AND(MZ688=1,NA688=0),0,IF(AND(MZ682=1,MY682=0),$AH654,IF(MZ705=1,MZ666,MY706)))</f>
        <v>0</v>
      </c>
      <c r="NA706" s="117">
        <f t="shared" ref="NA706" ca="1" si="35383">IF(AND(NA688=1,NB688=0),0,IF(AND(NA682=1,MZ682=0),$AH654,IF(NA705=1,NA666,MZ706)))</f>
        <v>0</v>
      </c>
      <c r="NB706" s="117">
        <f t="shared" ref="NB706" ca="1" si="35384">IF(AND(NB688=1,NC688=0),0,IF(AND(NB682=1,NA682=0),$AH654,IF(NB705=1,NB666,NA706)))</f>
        <v>0</v>
      </c>
      <c r="NC706" s="117">
        <f t="shared" ref="NC706" ca="1" si="35385">IF(AND(NC688=1,ND688=0),0,IF(AND(NC682=1,NB682=0),$AH654,IF(NC705=1,NC666,NB706)))</f>
        <v>0</v>
      </c>
      <c r="ND706" s="117">
        <f t="shared" ref="ND706" ca="1" si="35386">IF(AND(ND688=1,NE688=0),0,IF(AND(ND682=1,NC682=0),$AH654,IF(ND705=1,ND666,NC706)))</f>
        <v>0</v>
      </c>
      <c r="NE706" s="117">
        <f t="shared" ref="NE706" ca="1" si="35387">IF(AND(NE688=1,NF688=0),0,IF(AND(NE682=1,ND682=0),$AH654,IF(NE705=1,NE666,ND706)))</f>
        <v>0</v>
      </c>
      <c r="NF706" s="117">
        <f t="shared" ref="NF706" ca="1" si="35388">IF(AND(NF688=1,NG688=0),0,IF(AND(NF682=1,NE682=0),$AH654,IF(NF705=1,NF666,NE706)))</f>
        <v>0</v>
      </c>
      <c r="NG706" s="117">
        <f t="shared" ref="NG706" ca="1" si="35389">IF(AND(NG688=1,NH688=0),0,IF(AND(NG682=1,NF682=0),$AH654,IF(NG705=1,NG666,NF706)))</f>
        <v>0</v>
      </c>
      <c r="NH706" s="117">
        <f t="shared" ref="NH706" ca="1" si="35390">IF(AND(NH688=1,NI688=0),0,IF(AND(NH682=1,NG682=0),$AH654,IF(NH705=1,NH666,NG706)))</f>
        <v>0</v>
      </c>
      <c r="NI706" s="117">
        <f t="shared" ref="NI706" ca="1" si="35391">IF(AND(NI688=1,NJ688=0),0,IF(AND(NI682=1,NH682=0),$AH654,IF(NI705=1,NI666,NH706)))</f>
        <v>0</v>
      </c>
      <c r="NJ706" s="117">
        <f t="shared" ref="NJ706" ca="1" si="35392">IF(AND(NJ688=1,NK688=0),0,IF(AND(NJ682=1,NI682=0),$AH654,IF(NJ705=1,NJ666,NI706)))</f>
        <v>0</v>
      </c>
      <c r="NK706" s="117">
        <f t="shared" ref="NK706" ca="1" si="35393">IF(AND(NK688=1,NL688=0),0,IF(AND(NK682=1,NJ682=0),$AH654,IF(NK705=1,NK666,NJ706)))</f>
        <v>0</v>
      </c>
      <c r="NL706" s="117">
        <f t="shared" ref="NL706" ca="1" si="35394">IF(AND(NL688=1,NM688=0),0,IF(AND(NL682=1,NK682=0),$AH654,IF(NL705=1,NL666,NK706)))</f>
        <v>0</v>
      </c>
      <c r="NM706" s="117">
        <f t="shared" ref="NM706" ca="1" si="35395">IF(AND(NM688=1,NN688=0),0,IF(AND(NM682=1,NL682=0),$AH654,IF(NM705=1,NM666,NL706)))</f>
        <v>0</v>
      </c>
      <c r="NN706" s="117">
        <f t="shared" ref="NN706" ca="1" si="35396">IF(AND(NN688=1,NO688=0),0,IF(AND(NN682=1,NM682=0),$AH654,IF(NN705=1,NN666,NM706)))</f>
        <v>0</v>
      </c>
      <c r="NO706" s="117">
        <f t="shared" ref="NO706" ca="1" si="35397">IF(AND(NO688=1,NP688=0),0,IF(AND(NO682=1,NN682=0),$AH654,IF(NO705=1,NO666,NN706)))</f>
        <v>0</v>
      </c>
      <c r="NP706" s="117">
        <f t="shared" ref="NP706" ca="1" si="35398">IF(AND(NP688=1,NQ688=0),0,IF(AND(NP682=1,NO682=0),$AH654,IF(NP705=1,NP666,NO706)))</f>
        <v>0</v>
      </c>
      <c r="NQ706" s="117">
        <f t="shared" ref="NQ706" ca="1" si="35399">IF(AND(NQ688=1,NR688=0),0,IF(AND(NQ682=1,NP682=0),$AH654,IF(NQ705=1,NQ666,NP706)))</f>
        <v>0</v>
      </c>
      <c r="NR706" s="117">
        <f t="shared" ref="NR706" ca="1" si="35400">IF(AND(NR688=1,NS688=0),0,IF(AND(NR682=1,NQ682=0),$AH654,IF(NR705=1,NR666,NQ706)))</f>
        <v>0</v>
      </c>
      <c r="NS706" s="117">
        <f t="shared" ref="NS706" ca="1" si="35401">IF(AND(NS688=1,NT688=0),0,IF(AND(NS682=1,NR682=0),$AH654,IF(NS705=1,NS666,NR706)))</f>
        <v>0</v>
      </c>
      <c r="NT706" s="117">
        <f t="shared" ref="NT706" ca="1" si="35402">IF(AND(NT688=1,NU688=0),0,IF(AND(NT682=1,NS682=0),$AH654,IF(NT705=1,NT666,NS706)))</f>
        <v>0</v>
      </c>
      <c r="NU706" s="117">
        <f t="shared" ref="NU706" ca="1" si="35403">IF(AND(NU688=1,NV688=0),0,IF(AND(NU682=1,NT682=0),$AH654,IF(NU705=1,NU666,NT706)))</f>
        <v>0</v>
      </c>
      <c r="NV706" s="117">
        <f t="shared" ref="NV706" ca="1" si="35404">IF(AND(NV688=1,NW688=0),0,IF(AND(NV682=1,NU682=0),$AH654,IF(NV705=1,NV666,NU706)))</f>
        <v>0</v>
      </c>
      <c r="NW706" s="117">
        <f t="shared" ref="NW706" ca="1" si="35405">IF(AND(NW688=1,NX688=0),0,IF(AND(NW682=1,NV682=0),$AH654,IF(NW705=1,NW666,NV706)))</f>
        <v>0</v>
      </c>
      <c r="NX706" s="117">
        <f t="shared" ref="NX706" ca="1" si="35406">IF(AND(NX688=1,NY688=0),0,IF(AND(NX682=1,NW682=0),$AH654,IF(NX705=1,NX666,NW706)))</f>
        <v>0</v>
      </c>
      <c r="NY706" s="117">
        <f t="shared" ref="NY706" ca="1" si="35407">IF(AND(NY688=1,NZ688=0),0,IF(AND(NY682=1,NX682=0),$AH654,IF(NY705=1,NY666,NX706)))</f>
        <v>0</v>
      </c>
      <c r="NZ706" s="117">
        <f t="shared" ref="NZ706" ca="1" si="35408">IF(AND(NZ688=1,OA688=0),0,IF(AND(NZ682=1,NY682=0),$AH654,IF(NZ705=1,NZ666,NY706)))</f>
        <v>0</v>
      </c>
      <c r="OA706" s="117">
        <f t="shared" ref="OA706" ca="1" si="35409">IF(AND(OA688=1,OB688=0),0,IF(AND(OA682=1,NZ682=0),$AH654,IF(OA705=1,OA666,NZ706)))</f>
        <v>0</v>
      </c>
      <c r="OB706" s="117">
        <f t="shared" ref="OB706" ca="1" si="35410">IF(AND(OB688=1,OC688=0),0,IF(AND(OB682=1,OA682=0),$AH654,IF(OB705=1,OB666,OA706)))</f>
        <v>0</v>
      </c>
      <c r="OC706" s="117">
        <f t="shared" ref="OC706" ca="1" si="35411">IF(AND(OC688=1,OD688=0),0,IF(AND(OC682=1,OB682=0),$AH654,IF(OC705=1,OC666,OB706)))</f>
        <v>0</v>
      </c>
      <c r="OD706" s="117">
        <f t="shared" ref="OD706" ca="1" si="35412">IF(AND(OD688=1,OE688=0),0,IF(AND(OD682=1,OC682=0),$AH654,IF(OD705=1,OD666,OC706)))</f>
        <v>0</v>
      </c>
      <c r="OE706" s="117">
        <f t="shared" ref="OE706" ca="1" si="35413">IF(AND(OE688=1,OF688=0),0,IF(AND(OE682=1,OD682=0),$AH654,IF(OE705=1,OE666,OD706)))</f>
        <v>0</v>
      </c>
      <c r="OF706" s="117">
        <f t="shared" ref="OF706" ca="1" si="35414">IF(AND(OF688=1,OG688=0),0,IF(AND(OF682=1,OE682=0),$AH654,IF(OF705=1,OF666,OE706)))</f>
        <v>0</v>
      </c>
      <c r="OG706" s="117">
        <f t="shared" ref="OG706" ca="1" si="35415">IF(AND(OG688=1,OH688=0),0,IF(AND(OG682=1,OF682=0),$AH654,IF(OG705=1,OG666,OF706)))</f>
        <v>0</v>
      </c>
      <c r="OH706" s="117">
        <f t="shared" ref="OH706" ca="1" si="35416">IF(AND(OH688=1,OI688=0),0,IF(AND(OH682=1,OG682=0),$AH654,IF(OH705=1,OH666,OG706)))</f>
        <v>0</v>
      </c>
      <c r="OI706" s="117">
        <f t="shared" ref="OI706" ca="1" si="35417">IF(AND(OI688=1,OJ688=0),0,IF(AND(OI682=1,OH682=0),$AH654,IF(OI705=1,OI666,OH706)))</f>
        <v>0</v>
      </c>
      <c r="OJ706" s="117">
        <f t="shared" ref="OJ706" ca="1" si="35418">IF(AND(OJ688=1,OK688=0),0,IF(AND(OJ682=1,OI682=0),$AH654,IF(OJ705=1,OJ666,OI706)))</f>
        <v>0</v>
      </c>
      <c r="OK706" s="117">
        <f t="shared" ref="OK706" ca="1" si="35419">IF(AND(OK688=1,OL688=0),0,IF(AND(OK682=1,OJ682=0),$AH654,IF(OK705=1,OK666,OJ706)))</f>
        <v>0</v>
      </c>
      <c r="OL706" s="117">
        <f t="shared" ref="OL706" ca="1" si="35420">IF(AND(OL688=1,OM688=0),0,IF(AND(OL682=1,OK682=0),$AH654,IF(OL705=1,OL666,OK706)))</f>
        <v>0</v>
      </c>
      <c r="OM706" s="117">
        <f t="shared" ref="OM706" ca="1" si="35421">IF(AND(OM688=1,ON688=0),0,IF(AND(OM682=1,OL682=0),$AH654,IF(OM705=1,OM666,OL706)))</f>
        <v>0</v>
      </c>
      <c r="ON706" s="117">
        <f t="shared" ref="ON706" ca="1" si="35422">IF(AND(ON688=1,OO688=0),0,IF(AND(ON682=1,OM682=0),$AH654,IF(ON705=1,ON666,OM706)))</f>
        <v>0</v>
      </c>
      <c r="OO706" s="117">
        <f t="shared" ref="OO706" ca="1" si="35423">IF(AND(OO688=1,OP688=0),0,IF(AND(OO682=1,ON682=0),$AH654,IF(OO705=1,OO666,ON706)))</f>
        <v>0</v>
      </c>
      <c r="OP706" s="117">
        <f t="shared" ref="OP706" ca="1" si="35424">IF(AND(OP688=1,OQ688=0),0,IF(AND(OP682=1,OO682=0),$AH654,IF(OP705=1,OP666,OO706)))</f>
        <v>0</v>
      </c>
      <c r="OQ706" s="117">
        <f t="shared" ref="OQ706" ca="1" si="35425">IF(AND(OQ688=1,OR688=0),0,IF(AND(OQ682=1,OP682=0),$AH654,IF(OQ705=1,OQ666,OP706)))</f>
        <v>0</v>
      </c>
      <c r="OR706" s="117">
        <f t="shared" ref="OR706" ca="1" si="35426">IF(AND(OR688=1,OS688=0),0,IF(AND(OR682=1,OQ682=0),$AH654,IF(OR705=1,OR666,OQ706)))</f>
        <v>0</v>
      </c>
      <c r="OS706" s="117">
        <f t="shared" ref="OS706" ca="1" si="35427">IF(AND(OS688=1,OT688=0),0,IF(AND(OS682=1,OR682=0),$AH654,IF(OS705=1,OS666,OR706)))</f>
        <v>0</v>
      </c>
      <c r="OT706" s="117">
        <f t="shared" ref="OT706" ca="1" si="35428">IF(AND(OT688=1,OU688=0),0,IF(AND(OT682=1,OS682=0),$AH654,IF(OT705=1,OT666,OS706)))</f>
        <v>0</v>
      </c>
      <c r="OU706" s="117">
        <f t="shared" ref="OU706" ca="1" si="35429">IF(AND(OU688=1,OV688=0),0,IF(AND(OU682=1,OT682=0),$AH654,IF(OU705=1,OU666,OT706)))</f>
        <v>0</v>
      </c>
      <c r="OV706" s="117">
        <f t="shared" ref="OV706" ca="1" si="35430">IF(AND(OV688=1,OW688=0),0,IF(AND(OV682=1,OU682=0),$AH654,IF(OV705=1,OV666,OU706)))</f>
        <v>0</v>
      </c>
      <c r="OW706" s="117">
        <f t="shared" ref="OW706" ca="1" si="35431">IF(AND(OW688=1,OX688=0),0,IF(AND(OW682=1,OV682=0),$AH654,IF(OW705=1,OW666,OV706)))</f>
        <v>0</v>
      </c>
      <c r="OX706" s="117">
        <f t="shared" ref="OX706" ca="1" si="35432">IF(AND(OX688=1,OY688=0),0,IF(AND(OX682=1,OW682=0),$AH654,IF(OX705=1,OX666,OW706)))</f>
        <v>0</v>
      </c>
      <c r="OY706" s="117">
        <f t="shared" ref="OY706" ca="1" si="35433">IF(AND(OY688=1,OZ688=0),0,IF(AND(OY682=1,OX682=0),$AH654,IF(OY705=1,OY666,OX706)))</f>
        <v>0</v>
      </c>
      <c r="OZ706" s="117">
        <f t="shared" ref="OZ706" ca="1" si="35434">IF(AND(OZ688=1,PA688=0),0,IF(AND(OZ682=1,OY682=0),$AH654,IF(OZ705=1,OZ666,OY706)))</f>
        <v>0</v>
      </c>
      <c r="PA706" s="117">
        <f t="shared" ref="PA706" ca="1" si="35435">IF(AND(PA688=1,PB688=0),0,IF(AND(PA682=1,OZ682=0),$AH654,IF(PA705=1,PA666,OZ706)))</f>
        <v>0</v>
      </c>
      <c r="PB706" s="117">
        <f t="shared" ref="PB706" ca="1" si="35436">IF(AND(PB688=1,PC688=0),0,IF(AND(PB682=1,PA682=0),$AH654,IF(PB705=1,PB666,PA706)))</f>
        <v>0</v>
      </c>
      <c r="PC706" s="117">
        <f t="shared" ref="PC706" ca="1" si="35437">IF(AND(PC688=1,PD688=0),0,IF(AND(PC682=1,PB682=0),$AH654,IF(PC705=1,PC666,PB706)))</f>
        <v>0</v>
      </c>
      <c r="PD706" s="117">
        <f t="shared" ref="PD706" ca="1" si="35438">IF(AND(PD688=1,PE688=0),0,IF(AND(PD682=1,PC682=0),$AH654,IF(PD705=1,PD666,PC706)))</f>
        <v>0</v>
      </c>
      <c r="PE706" s="117">
        <f t="shared" ref="PE706" ca="1" si="35439">IF(AND(PE688=1,PF688=0),0,IF(AND(PE682=1,PD682=0),$AH654,IF(PE705=1,PE666,PD706)))</f>
        <v>0</v>
      </c>
      <c r="PF706" s="117">
        <f t="shared" ref="PF706" ca="1" si="35440">IF(AND(PF688=1,PG688=0),0,IF(AND(PF682=1,PE682=0),$AH654,IF(PF705=1,PF666,PE706)))</f>
        <v>0</v>
      </c>
      <c r="PG706" s="117">
        <f t="shared" ref="PG706" ca="1" si="35441">IF(AND(PG688=1,PH688=0),0,IF(AND(PG682=1,PF682=0),$AH654,IF(PG705=1,PG666,PF706)))</f>
        <v>0</v>
      </c>
      <c r="PH706" s="117">
        <f t="shared" ref="PH706" ca="1" si="35442">IF(AND(PH688=1,PI688=0),0,IF(AND(PH682=1,PG682=0),$AH654,IF(PH705=1,PH666,PG706)))</f>
        <v>0</v>
      </c>
      <c r="PI706" s="117">
        <f t="shared" ref="PI706" ca="1" si="35443">IF(AND(PI688=1,PJ688=0),0,IF(AND(PI682=1,PH682=0),$AH654,IF(PI705=1,PI666,PH706)))</f>
        <v>0</v>
      </c>
      <c r="PJ706" s="117">
        <f t="shared" ref="PJ706" ca="1" si="35444">IF(AND(PJ688=1,PK688=0),0,IF(AND(PJ682=1,PI682=0),$AH654,IF(PJ705=1,PJ666,PI706)))</f>
        <v>0</v>
      </c>
      <c r="PK706" s="117">
        <f t="shared" ref="PK706" ca="1" si="35445">IF(AND(PK688=1,PL688=0),0,IF(AND(PK682=1,PJ682=0),$AH654,IF(PK705=1,PK666,PJ706)))</f>
        <v>0</v>
      </c>
      <c r="PL706" s="117">
        <f t="shared" ref="PL706" ca="1" si="35446">IF(AND(PL688=1,PM688=0),0,IF(AND(PL682=1,PK682=0),$AH654,IF(PL705=1,PL666,PK706)))</f>
        <v>0</v>
      </c>
      <c r="PM706" s="117">
        <f t="shared" ref="PM706" ca="1" si="35447">IF(AND(PM688=1,PN688=0),0,IF(AND(PM682=1,PL682=0),$AH654,IF(PM705=1,PM666,PL706)))</f>
        <v>0</v>
      </c>
      <c r="PN706" s="117">
        <f t="shared" ref="PN706" ca="1" si="35448">IF(AND(PN688=1,PO688=0),0,IF(AND(PN682=1,PM682=0),$AH654,IF(PN705=1,PN666,PM706)))</f>
        <v>0</v>
      </c>
      <c r="PO706" s="117">
        <f t="shared" ref="PO706" ca="1" si="35449">IF(AND(PO688=1,PP688=0),0,IF(AND(PO682=1,PN682=0),$AH654,IF(PO705=1,PO666,PN706)))</f>
        <v>0</v>
      </c>
      <c r="PP706" s="117">
        <f t="shared" ref="PP706" ca="1" si="35450">IF(AND(PP688=1,PQ688=0),0,IF(AND(PP682=1,PO682=0),$AH654,IF(PP705=1,PP666,PO706)))</f>
        <v>0</v>
      </c>
      <c r="PQ706" s="117">
        <f t="shared" ref="PQ706" ca="1" si="35451">IF(AND(PQ688=1,PR688=0),0,IF(AND(PQ682=1,PP682=0),$AH654,IF(PQ705=1,PQ666,PP706)))</f>
        <v>0</v>
      </c>
      <c r="PR706" s="117">
        <f t="shared" ref="PR706" ca="1" si="35452">IF(AND(PR688=1,PS688=0),0,IF(AND(PR682=1,PQ682=0),$AH654,IF(PR705=1,PR666,PQ706)))</f>
        <v>0</v>
      </c>
      <c r="PS706" s="117">
        <f t="shared" ref="PS706" ca="1" si="35453">IF(AND(PS688=1,PT688=0),0,IF(AND(PS682=1,PR682=0),$AH654,IF(PS705=1,PS666,PR706)))</f>
        <v>0</v>
      </c>
      <c r="PT706" s="117">
        <f t="shared" ref="PT706" ca="1" si="35454">IF(AND(PT688=1,PU688=0),0,IF(AND(PT682=1,PS682=0),$AH654,IF(PT705=1,PT666,PS706)))</f>
        <v>0</v>
      </c>
      <c r="PU706" s="117">
        <f t="shared" ref="PU706" ca="1" si="35455">IF(AND(PU688=1,PV688=0),0,IF(AND(PU682=1,PT682=0),$AH654,IF(PU705=1,PU666,PT706)))</f>
        <v>0</v>
      </c>
      <c r="PV706" s="117">
        <f t="shared" ref="PV706" ca="1" si="35456">IF(AND(PV688=1,PW688=0),0,IF(AND(PV682=1,PU682=0),$AH654,IF(PV705=1,PV666,PU706)))</f>
        <v>0</v>
      </c>
      <c r="PW706" s="117">
        <f t="shared" ref="PW706" ca="1" si="35457">IF(AND(PW688=1,PX688=0),0,IF(AND(PW682=1,PV682=0),$AH654,IF(PW705=1,PW666,PV706)))</f>
        <v>0</v>
      </c>
      <c r="PX706" s="117">
        <f t="shared" ref="PX706" ca="1" si="35458">IF(AND(PX688=1,PY688=0),0,IF(AND(PX682=1,PW682=0),$AH654,IF(PX705=1,PX666,PW706)))</f>
        <v>0</v>
      </c>
      <c r="PY706" s="117">
        <f t="shared" ref="PY706" ca="1" si="35459">IF(AND(PY688=1,PZ688=0),0,IF(AND(PY682=1,PX682=0),$AH654,IF(PY705=1,PY666,PX706)))</f>
        <v>0</v>
      </c>
      <c r="PZ706" s="117">
        <f t="shared" ref="PZ706" ca="1" si="35460">IF(AND(PZ688=1,QA688=0),0,IF(AND(PZ682=1,PY682=0),$AH654,IF(PZ705=1,PZ666,PY706)))</f>
        <v>0</v>
      </c>
      <c r="QA706" s="117">
        <f t="shared" ref="QA706" ca="1" si="35461">IF(AND(QA688=1,QB688=0),0,IF(AND(QA682=1,PZ682=0),$AH654,IF(QA705=1,QA666,PZ706)))</f>
        <v>0</v>
      </c>
      <c r="QB706" s="117">
        <f t="shared" ref="QB706" ca="1" si="35462">IF(AND(QB688=1,QC688=0),0,IF(AND(QB682=1,QA682=0),$AH654,IF(QB705=1,QB666,QA706)))</f>
        <v>0</v>
      </c>
      <c r="QC706" s="117">
        <f t="shared" ref="QC706" ca="1" si="35463">IF(AND(QC688=1,QD688=0),0,IF(AND(QC682=1,QB682=0),$AH654,IF(QC705=1,QC666,QB706)))</f>
        <v>0</v>
      </c>
      <c r="QD706" s="117">
        <f t="shared" ref="QD706" ca="1" si="35464">IF(AND(QD688=1,QE688=0),0,IF(AND(QD682=1,QC682=0),$AH654,IF(QD705=1,QD666,QC706)))</f>
        <v>0</v>
      </c>
      <c r="QE706" s="117">
        <f t="shared" ref="QE706" ca="1" si="35465">IF(AND(QE688=1,QF688=0),0,IF(AND(QE682=1,QD682=0),$AH654,IF(QE705=1,QE666,QD706)))</f>
        <v>0</v>
      </c>
      <c r="QF706" s="117">
        <f t="shared" ref="QF706" ca="1" si="35466">IF(AND(QF688=1,QG688=0),0,IF(AND(QF682=1,QE682=0),$AH654,IF(QF705=1,QF666,QE706)))</f>
        <v>0</v>
      </c>
      <c r="QG706" s="117">
        <f t="shared" ref="QG706" ca="1" si="35467">IF(AND(QG688=1,QH688=0),0,IF(AND(QG682=1,QF682=0),$AH654,IF(QG705=1,QG666,QF706)))</f>
        <v>0</v>
      </c>
      <c r="QH706" s="117">
        <f t="shared" ref="QH706" ca="1" si="35468">IF(AND(QH688=1,QI688=0),0,IF(AND(QH682=1,QG682=0),$AH654,IF(QH705=1,QH666,QG706)))</f>
        <v>0</v>
      </c>
      <c r="QI706" s="117">
        <f t="shared" ref="QI706" ca="1" si="35469">IF(AND(QI688=1,QJ688=0),0,IF(AND(QI682=1,QH682=0),$AH654,IF(QI705=1,QI666,QH706)))</f>
        <v>0</v>
      </c>
      <c r="QJ706" s="117">
        <f t="shared" ref="QJ706" ca="1" si="35470">IF(AND(QJ688=1,QK688=0),0,IF(AND(QJ682=1,QI682=0),$AH654,IF(QJ705=1,QJ666,QI706)))</f>
        <v>0</v>
      </c>
      <c r="QK706" t="s">
        <v>35</v>
      </c>
    </row>
    <row r="707" spans="2:453" hidden="1" outlineLevel="1">
      <c r="B707" s="126" t="s">
        <v>446</v>
      </c>
      <c r="AA707" s="117">
        <f t="shared" ref="AA707:CL707" ca="1" si="35471">AA706*((1+$AH655)^(1/12)-1)</f>
        <v>0</v>
      </c>
      <c r="AB707" s="117">
        <f t="shared" ca="1" si="35471"/>
        <v>0</v>
      </c>
      <c r="AC707" s="117">
        <f t="shared" ca="1" si="35471"/>
        <v>0</v>
      </c>
      <c r="AD707" s="117">
        <f t="shared" ca="1" si="35471"/>
        <v>0</v>
      </c>
      <c r="AE707" s="117">
        <f t="shared" ca="1" si="35471"/>
        <v>0</v>
      </c>
      <c r="AF707" s="117">
        <f t="shared" ca="1" si="35471"/>
        <v>0</v>
      </c>
      <c r="AG707" s="117">
        <f t="shared" ca="1" si="35471"/>
        <v>0</v>
      </c>
      <c r="AH707" s="117">
        <f t="shared" ca="1" si="35471"/>
        <v>0</v>
      </c>
      <c r="AI707" s="117">
        <f t="shared" ca="1" si="35471"/>
        <v>0</v>
      </c>
      <c r="AJ707" s="117">
        <f t="shared" ca="1" si="35471"/>
        <v>0</v>
      </c>
      <c r="AK707" s="117">
        <f t="shared" ca="1" si="35471"/>
        <v>0</v>
      </c>
      <c r="AL707" s="117">
        <f t="shared" ca="1" si="35471"/>
        <v>0</v>
      </c>
      <c r="AM707" s="117">
        <f t="shared" ca="1" si="35471"/>
        <v>0</v>
      </c>
      <c r="AN707" s="117">
        <f t="shared" ca="1" si="35471"/>
        <v>0</v>
      </c>
      <c r="AO707" s="117">
        <f t="shared" ca="1" si="35471"/>
        <v>0</v>
      </c>
      <c r="AP707" s="117">
        <f t="shared" ca="1" si="35471"/>
        <v>0</v>
      </c>
      <c r="AQ707" s="117">
        <f t="shared" ca="1" si="35471"/>
        <v>0</v>
      </c>
      <c r="AR707" s="117">
        <f t="shared" ca="1" si="35471"/>
        <v>0</v>
      </c>
      <c r="AS707" s="117">
        <f t="shared" ca="1" si="35471"/>
        <v>0</v>
      </c>
      <c r="AT707" s="117">
        <f t="shared" ca="1" si="35471"/>
        <v>0</v>
      </c>
      <c r="AU707" s="117">
        <f t="shared" ca="1" si="35471"/>
        <v>0</v>
      </c>
      <c r="AV707" s="117">
        <f t="shared" ca="1" si="35471"/>
        <v>0</v>
      </c>
      <c r="AW707" s="117">
        <f t="shared" ca="1" si="35471"/>
        <v>0</v>
      </c>
      <c r="AX707" s="117">
        <f t="shared" ca="1" si="35471"/>
        <v>0</v>
      </c>
      <c r="AY707" s="117">
        <f t="shared" ca="1" si="35471"/>
        <v>0</v>
      </c>
      <c r="AZ707" s="117">
        <f t="shared" ca="1" si="35471"/>
        <v>0</v>
      </c>
      <c r="BA707" s="117">
        <f t="shared" ca="1" si="35471"/>
        <v>0</v>
      </c>
      <c r="BB707" s="117">
        <f t="shared" ca="1" si="35471"/>
        <v>0</v>
      </c>
      <c r="BC707" s="117">
        <f t="shared" ca="1" si="35471"/>
        <v>0</v>
      </c>
      <c r="BD707" s="117">
        <f t="shared" ca="1" si="35471"/>
        <v>0</v>
      </c>
      <c r="BE707" s="117">
        <f t="shared" ca="1" si="35471"/>
        <v>0</v>
      </c>
      <c r="BF707" s="117">
        <f t="shared" ca="1" si="35471"/>
        <v>0</v>
      </c>
      <c r="BG707" s="117">
        <f t="shared" ca="1" si="35471"/>
        <v>0</v>
      </c>
      <c r="BH707" s="117">
        <f t="shared" ca="1" si="35471"/>
        <v>0</v>
      </c>
      <c r="BI707" s="117">
        <f t="shared" ca="1" si="35471"/>
        <v>0</v>
      </c>
      <c r="BJ707" s="117">
        <f t="shared" ca="1" si="35471"/>
        <v>0</v>
      </c>
      <c r="BK707" s="117">
        <f t="shared" ca="1" si="35471"/>
        <v>0</v>
      </c>
      <c r="BL707" s="117">
        <f t="shared" ca="1" si="35471"/>
        <v>0</v>
      </c>
      <c r="BM707" s="117">
        <f t="shared" ca="1" si="35471"/>
        <v>0</v>
      </c>
      <c r="BN707" s="117">
        <f t="shared" ca="1" si="35471"/>
        <v>0</v>
      </c>
      <c r="BO707" s="117">
        <f t="shared" ca="1" si="35471"/>
        <v>0</v>
      </c>
      <c r="BP707" s="117">
        <f t="shared" ca="1" si="35471"/>
        <v>0</v>
      </c>
      <c r="BQ707" s="117">
        <f t="shared" ca="1" si="35471"/>
        <v>0</v>
      </c>
      <c r="BR707" s="117">
        <f t="shared" ca="1" si="35471"/>
        <v>0</v>
      </c>
      <c r="BS707" s="117">
        <f t="shared" ca="1" si="35471"/>
        <v>0</v>
      </c>
      <c r="BT707" s="117">
        <f t="shared" ca="1" si="35471"/>
        <v>0</v>
      </c>
      <c r="BU707" s="117">
        <f t="shared" ca="1" si="35471"/>
        <v>0</v>
      </c>
      <c r="BV707" s="117">
        <f t="shared" ca="1" si="35471"/>
        <v>0</v>
      </c>
      <c r="BW707" s="117">
        <f t="shared" ca="1" si="35471"/>
        <v>0</v>
      </c>
      <c r="BX707" s="117">
        <f t="shared" ca="1" si="35471"/>
        <v>0</v>
      </c>
      <c r="BY707" s="117">
        <f t="shared" ca="1" si="35471"/>
        <v>0</v>
      </c>
      <c r="BZ707" s="117">
        <f t="shared" ca="1" si="35471"/>
        <v>0</v>
      </c>
      <c r="CA707" s="117">
        <f t="shared" ca="1" si="35471"/>
        <v>0</v>
      </c>
      <c r="CB707" s="117">
        <f t="shared" ca="1" si="35471"/>
        <v>0</v>
      </c>
      <c r="CC707" s="117">
        <f t="shared" ca="1" si="35471"/>
        <v>0</v>
      </c>
      <c r="CD707" s="117">
        <f t="shared" ca="1" si="35471"/>
        <v>0</v>
      </c>
      <c r="CE707" s="117">
        <f t="shared" ca="1" si="35471"/>
        <v>0</v>
      </c>
      <c r="CF707" s="117">
        <f t="shared" ca="1" si="35471"/>
        <v>0</v>
      </c>
      <c r="CG707" s="117">
        <f t="shared" ca="1" si="35471"/>
        <v>0</v>
      </c>
      <c r="CH707" s="117">
        <f t="shared" ca="1" si="35471"/>
        <v>0</v>
      </c>
      <c r="CI707" s="117">
        <f t="shared" ca="1" si="35471"/>
        <v>0</v>
      </c>
      <c r="CJ707" s="117">
        <f t="shared" ca="1" si="35471"/>
        <v>0</v>
      </c>
      <c r="CK707" s="117">
        <f t="shared" ca="1" si="35471"/>
        <v>0</v>
      </c>
      <c r="CL707" s="117">
        <f t="shared" ca="1" si="35471"/>
        <v>0</v>
      </c>
      <c r="CM707" s="117">
        <f t="shared" ref="CM707:EX707" ca="1" si="35472">CM706*((1+$AH655)^(1/12)-1)</f>
        <v>0</v>
      </c>
      <c r="CN707" s="117">
        <f t="shared" ca="1" si="35472"/>
        <v>0</v>
      </c>
      <c r="CO707" s="117">
        <f t="shared" ca="1" si="35472"/>
        <v>0</v>
      </c>
      <c r="CP707" s="117">
        <f t="shared" ca="1" si="35472"/>
        <v>0</v>
      </c>
      <c r="CQ707" s="117">
        <f t="shared" ca="1" si="35472"/>
        <v>0</v>
      </c>
      <c r="CR707" s="117">
        <f t="shared" ca="1" si="35472"/>
        <v>0</v>
      </c>
      <c r="CS707" s="117">
        <f t="shared" ca="1" si="35472"/>
        <v>0</v>
      </c>
      <c r="CT707" s="117">
        <f t="shared" ca="1" si="35472"/>
        <v>0</v>
      </c>
      <c r="CU707" s="117">
        <f t="shared" ca="1" si="35472"/>
        <v>0</v>
      </c>
      <c r="CV707" s="117">
        <f t="shared" ca="1" si="35472"/>
        <v>0</v>
      </c>
      <c r="CW707" s="117">
        <f t="shared" ca="1" si="35472"/>
        <v>0</v>
      </c>
      <c r="CX707" s="117">
        <f t="shared" ca="1" si="35472"/>
        <v>0</v>
      </c>
      <c r="CY707" s="117">
        <f t="shared" ca="1" si="35472"/>
        <v>0</v>
      </c>
      <c r="CZ707" s="117">
        <f t="shared" ca="1" si="35472"/>
        <v>0</v>
      </c>
      <c r="DA707" s="117">
        <f t="shared" ca="1" si="35472"/>
        <v>0</v>
      </c>
      <c r="DB707" s="117">
        <f t="shared" ca="1" si="35472"/>
        <v>0</v>
      </c>
      <c r="DC707" s="117">
        <f t="shared" ca="1" si="35472"/>
        <v>0</v>
      </c>
      <c r="DD707" s="117">
        <f t="shared" ca="1" si="35472"/>
        <v>0</v>
      </c>
      <c r="DE707" s="117">
        <f t="shared" ca="1" si="35472"/>
        <v>0</v>
      </c>
      <c r="DF707" s="117">
        <f t="shared" ca="1" si="35472"/>
        <v>0</v>
      </c>
      <c r="DG707" s="117">
        <f t="shared" ca="1" si="35472"/>
        <v>0</v>
      </c>
      <c r="DH707" s="117">
        <f t="shared" ca="1" si="35472"/>
        <v>0</v>
      </c>
      <c r="DI707" s="117">
        <f t="shared" ca="1" si="35472"/>
        <v>0</v>
      </c>
      <c r="DJ707" s="117">
        <f t="shared" ca="1" si="35472"/>
        <v>0</v>
      </c>
      <c r="DK707" s="117">
        <f t="shared" ca="1" si="35472"/>
        <v>0</v>
      </c>
      <c r="DL707" s="117">
        <f t="shared" ca="1" si="35472"/>
        <v>0</v>
      </c>
      <c r="DM707" s="117">
        <f t="shared" ca="1" si="35472"/>
        <v>0</v>
      </c>
      <c r="DN707" s="117">
        <f t="shared" ca="1" si="35472"/>
        <v>0</v>
      </c>
      <c r="DO707" s="117">
        <f t="shared" ca="1" si="35472"/>
        <v>0</v>
      </c>
      <c r="DP707" s="117">
        <f t="shared" ca="1" si="35472"/>
        <v>0</v>
      </c>
      <c r="DQ707" s="117">
        <f t="shared" ca="1" si="35472"/>
        <v>0</v>
      </c>
      <c r="DR707" s="117">
        <f t="shared" ca="1" si="35472"/>
        <v>0</v>
      </c>
      <c r="DS707" s="117">
        <f t="shared" ca="1" si="35472"/>
        <v>0</v>
      </c>
      <c r="DT707" s="117">
        <f t="shared" ca="1" si="35472"/>
        <v>0</v>
      </c>
      <c r="DU707" s="117">
        <f t="shared" ca="1" si="35472"/>
        <v>0</v>
      </c>
      <c r="DV707" s="117">
        <f t="shared" ca="1" si="35472"/>
        <v>0</v>
      </c>
      <c r="DW707" s="117">
        <f t="shared" ca="1" si="35472"/>
        <v>0</v>
      </c>
      <c r="DX707" s="117">
        <f t="shared" ca="1" si="35472"/>
        <v>0</v>
      </c>
      <c r="DY707" s="117">
        <f t="shared" ca="1" si="35472"/>
        <v>0</v>
      </c>
      <c r="DZ707" s="117">
        <f t="shared" ca="1" si="35472"/>
        <v>0</v>
      </c>
      <c r="EA707" s="117">
        <f t="shared" ca="1" si="35472"/>
        <v>0</v>
      </c>
      <c r="EB707" s="117">
        <f t="shared" ca="1" si="35472"/>
        <v>0</v>
      </c>
      <c r="EC707" s="117">
        <f t="shared" ca="1" si="35472"/>
        <v>0</v>
      </c>
      <c r="ED707" s="117">
        <f t="shared" ca="1" si="35472"/>
        <v>0</v>
      </c>
      <c r="EE707" s="117">
        <f t="shared" ca="1" si="35472"/>
        <v>0</v>
      </c>
      <c r="EF707" s="117">
        <f t="shared" ca="1" si="35472"/>
        <v>0</v>
      </c>
      <c r="EG707" s="117">
        <f t="shared" si="35472"/>
        <v>0</v>
      </c>
      <c r="EH707" s="117">
        <f t="shared" ca="1" si="35472"/>
        <v>0</v>
      </c>
      <c r="EI707" s="117">
        <f t="shared" ca="1" si="35472"/>
        <v>0</v>
      </c>
      <c r="EJ707" s="117">
        <f t="shared" ca="1" si="35472"/>
        <v>0</v>
      </c>
      <c r="EK707" s="117">
        <f t="shared" ca="1" si="35472"/>
        <v>0</v>
      </c>
      <c r="EL707" s="117">
        <f t="shared" ca="1" si="35472"/>
        <v>0</v>
      </c>
      <c r="EM707" s="117">
        <f t="shared" ca="1" si="35472"/>
        <v>0</v>
      </c>
      <c r="EN707" s="117">
        <f t="shared" ca="1" si="35472"/>
        <v>0</v>
      </c>
      <c r="EO707" s="117">
        <f t="shared" ca="1" si="35472"/>
        <v>0</v>
      </c>
      <c r="EP707" s="117">
        <f t="shared" ca="1" si="35472"/>
        <v>0</v>
      </c>
      <c r="EQ707" s="117">
        <f t="shared" ca="1" si="35472"/>
        <v>0</v>
      </c>
      <c r="ER707" s="117">
        <f t="shared" ca="1" si="35472"/>
        <v>0</v>
      </c>
      <c r="ES707" s="117">
        <f t="shared" ca="1" si="35472"/>
        <v>0</v>
      </c>
      <c r="ET707" s="117">
        <f t="shared" ca="1" si="35472"/>
        <v>0</v>
      </c>
      <c r="EU707" s="117">
        <f t="shared" ca="1" si="35472"/>
        <v>0</v>
      </c>
      <c r="EV707" s="117">
        <f t="shared" ca="1" si="35472"/>
        <v>0</v>
      </c>
      <c r="EW707" s="117">
        <f t="shared" ca="1" si="35472"/>
        <v>0</v>
      </c>
      <c r="EX707" s="117">
        <f t="shared" ca="1" si="35472"/>
        <v>0</v>
      </c>
      <c r="EY707" s="117">
        <f t="shared" ref="EY707:HJ707" ca="1" si="35473">EY706*((1+$AH655)^(1/12)-1)</f>
        <v>0</v>
      </c>
      <c r="EZ707" s="117">
        <f t="shared" ca="1" si="35473"/>
        <v>0</v>
      </c>
      <c r="FA707" s="117">
        <f t="shared" ca="1" si="35473"/>
        <v>0</v>
      </c>
      <c r="FB707" s="117">
        <f t="shared" ca="1" si="35473"/>
        <v>0</v>
      </c>
      <c r="FC707" s="117">
        <f t="shared" ca="1" si="35473"/>
        <v>0</v>
      </c>
      <c r="FD707" s="117">
        <f t="shared" ca="1" si="35473"/>
        <v>0</v>
      </c>
      <c r="FE707" s="117">
        <f t="shared" ca="1" si="35473"/>
        <v>0</v>
      </c>
      <c r="FF707" s="117">
        <f t="shared" ca="1" si="35473"/>
        <v>0</v>
      </c>
      <c r="FG707" s="117">
        <f t="shared" ca="1" si="35473"/>
        <v>0</v>
      </c>
      <c r="FH707" s="117">
        <f t="shared" ca="1" si="35473"/>
        <v>0</v>
      </c>
      <c r="FI707" s="117">
        <f t="shared" ca="1" si="35473"/>
        <v>0</v>
      </c>
      <c r="FJ707" s="117">
        <f t="shared" ca="1" si="35473"/>
        <v>0</v>
      </c>
      <c r="FK707" s="117">
        <f t="shared" ca="1" si="35473"/>
        <v>0</v>
      </c>
      <c r="FL707" s="117">
        <f t="shared" ca="1" si="35473"/>
        <v>0</v>
      </c>
      <c r="FM707" s="117">
        <f t="shared" ca="1" si="35473"/>
        <v>0</v>
      </c>
      <c r="FN707" s="117">
        <f t="shared" ca="1" si="35473"/>
        <v>0</v>
      </c>
      <c r="FO707" s="117">
        <f t="shared" ca="1" si="35473"/>
        <v>0</v>
      </c>
      <c r="FP707" s="117">
        <f t="shared" ca="1" si="35473"/>
        <v>0</v>
      </c>
      <c r="FQ707" s="117">
        <f t="shared" ca="1" si="35473"/>
        <v>0</v>
      </c>
      <c r="FR707" s="117">
        <f t="shared" ca="1" si="35473"/>
        <v>0</v>
      </c>
      <c r="FS707" s="117">
        <f t="shared" ca="1" si="35473"/>
        <v>0</v>
      </c>
      <c r="FT707" s="117">
        <f t="shared" ca="1" si="35473"/>
        <v>0</v>
      </c>
      <c r="FU707" s="117">
        <f t="shared" ca="1" si="35473"/>
        <v>0</v>
      </c>
      <c r="FV707" s="117">
        <f t="shared" ca="1" si="35473"/>
        <v>0</v>
      </c>
      <c r="FW707" s="117">
        <f t="shared" ca="1" si="35473"/>
        <v>0</v>
      </c>
      <c r="FX707" s="117">
        <f t="shared" ca="1" si="35473"/>
        <v>0</v>
      </c>
      <c r="FY707" s="117">
        <f t="shared" ca="1" si="35473"/>
        <v>0</v>
      </c>
      <c r="FZ707" s="117">
        <f t="shared" ca="1" si="35473"/>
        <v>0</v>
      </c>
      <c r="GA707" s="117">
        <f t="shared" ca="1" si="35473"/>
        <v>0</v>
      </c>
      <c r="GB707" s="117">
        <f t="shared" ca="1" si="35473"/>
        <v>0</v>
      </c>
      <c r="GC707" s="117">
        <f t="shared" ca="1" si="35473"/>
        <v>0</v>
      </c>
      <c r="GD707" s="117">
        <f t="shared" ca="1" si="35473"/>
        <v>0</v>
      </c>
      <c r="GE707" s="117">
        <f t="shared" ca="1" si="35473"/>
        <v>0</v>
      </c>
      <c r="GF707" s="117">
        <f t="shared" ca="1" si="35473"/>
        <v>0</v>
      </c>
      <c r="GG707" s="117">
        <f t="shared" ca="1" si="35473"/>
        <v>0</v>
      </c>
      <c r="GH707" s="117">
        <f t="shared" ca="1" si="35473"/>
        <v>0</v>
      </c>
      <c r="GI707" s="117">
        <f t="shared" ca="1" si="35473"/>
        <v>0</v>
      </c>
      <c r="GJ707" s="117">
        <f t="shared" ca="1" si="35473"/>
        <v>0</v>
      </c>
      <c r="GK707" s="117">
        <f t="shared" ca="1" si="35473"/>
        <v>0</v>
      </c>
      <c r="GL707" s="117">
        <f t="shared" ca="1" si="35473"/>
        <v>0</v>
      </c>
      <c r="GM707" s="117">
        <f t="shared" ca="1" si="35473"/>
        <v>0</v>
      </c>
      <c r="GN707" s="117">
        <f t="shared" ca="1" si="35473"/>
        <v>0</v>
      </c>
      <c r="GO707" s="117">
        <f t="shared" ca="1" si="35473"/>
        <v>0</v>
      </c>
      <c r="GP707" s="117">
        <f t="shared" ca="1" si="35473"/>
        <v>0</v>
      </c>
      <c r="GQ707" s="117">
        <f t="shared" ca="1" si="35473"/>
        <v>0</v>
      </c>
      <c r="GR707" s="117">
        <f t="shared" ca="1" si="35473"/>
        <v>0</v>
      </c>
      <c r="GS707" s="117">
        <f t="shared" ca="1" si="35473"/>
        <v>0</v>
      </c>
      <c r="GT707" s="117">
        <f t="shared" ca="1" si="35473"/>
        <v>0</v>
      </c>
      <c r="GU707" s="117">
        <f t="shared" ca="1" si="35473"/>
        <v>0</v>
      </c>
      <c r="GV707" s="117">
        <f t="shared" ca="1" si="35473"/>
        <v>0</v>
      </c>
      <c r="GW707" s="117">
        <f t="shared" ca="1" si="35473"/>
        <v>0</v>
      </c>
      <c r="GX707" s="117">
        <f t="shared" ca="1" si="35473"/>
        <v>0</v>
      </c>
      <c r="GY707" s="117">
        <f t="shared" ca="1" si="35473"/>
        <v>0</v>
      </c>
      <c r="GZ707" s="117">
        <f t="shared" ca="1" si="35473"/>
        <v>0</v>
      </c>
      <c r="HA707" s="117">
        <f t="shared" ca="1" si="35473"/>
        <v>0</v>
      </c>
      <c r="HB707" s="117">
        <f t="shared" ca="1" si="35473"/>
        <v>0</v>
      </c>
      <c r="HC707" s="117">
        <f t="shared" ca="1" si="35473"/>
        <v>0</v>
      </c>
      <c r="HD707" s="117">
        <f t="shared" ca="1" si="35473"/>
        <v>0</v>
      </c>
      <c r="HE707" s="117">
        <f t="shared" ca="1" si="35473"/>
        <v>0</v>
      </c>
      <c r="HF707" s="117">
        <f t="shared" ca="1" si="35473"/>
        <v>0</v>
      </c>
      <c r="HG707" s="117">
        <f t="shared" ca="1" si="35473"/>
        <v>0</v>
      </c>
      <c r="HH707" s="117">
        <f t="shared" ca="1" si="35473"/>
        <v>0</v>
      </c>
      <c r="HI707" s="117">
        <f t="shared" ca="1" si="35473"/>
        <v>0</v>
      </c>
      <c r="HJ707" s="117">
        <f t="shared" ca="1" si="35473"/>
        <v>0</v>
      </c>
      <c r="HK707" s="117">
        <f t="shared" ref="HK707:JV707" ca="1" si="35474">HK706*((1+$AH655)^(1/12)-1)</f>
        <v>0</v>
      </c>
      <c r="HL707" s="117">
        <f t="shared" ca="1" si="35474"/>
        <v>0</v>
      </c>
      <c r="HM707" s="117">
        <f t="shared" ca="1" si="35474"/>
        <v>0</v>
      </c>
      <c r="HN707" s="117">
        <f t="shared" ca="1" si="35474"/>
        <v>0</v>
      </c>
      <c r="HO707" s="117">
        <f t="shared" ca="1" si="35474"/>
        <v>0</v>
      </c>
      <c r="HP707" s="117">
        <f t="shared" ca="1" si="35474"/>
        <v>0</v>
      </c>
      <c r="HQ707" s="117">
        <f t="shared" ca="1" si="35474"/>
        <v>0</v>
      </c>
      <c r="HR707" s="117">
        <f t="shared" ca="1" si="35474"/>
        <v>0</v>
      </c>
      <c r="HS707" s="117">
        <f t="shared" ca="1" si="35474"/>
        <v>0</v>
      </c>
      <c r="HT707" s="117">
        <f t="shared" ca="1" si="35474"/>
        <v>0</v>
      </c>
      <c r="HU707" s="117">
        <f t="shared" ca="1" si="35474"/>
        <v>0</v>
      </c>
      <c r="HV707" s="117">
        <f t="shared" ca="1" si="35474"/>
        <v>0</v>
      </c>
      <c r="HW707" s="117">
        <f t="shared" ca="1" si="35474"/>
        <v>0</v>
      </c>
      <c r="HX707" s="117">
        <f t="shared" ca="1" si="35474"/>
        <v>0</v>
      </c>
      <c r="HY707" s="117">
        <f t="shared" ca="1" si="35474"/>
        <v>0</v>
      </c>
      <c r="HZ707" s="117">
        <f t="shared" ca="1" si="35474"/>
        <v>0</v>
      </c>
      <c r="IA707" s="117">
        <f t="shared" ca="1" si="35474"/>
        <v>0</v>
      </c>
      <c r="IB707" s="117">
        <f t="shared" ca="1" si="35474"/>
        <v>0</v>
      </c>
      <c r="IC707" s="117">
        <f t="shared" ca="1" si="35474"/>
        <v>0</v>
      </c>
      <c r="ID707" s="117">
        <f t="shared" ca="1" si="35474"/>
        <v>0</v>
      </c>
      <c r="IE707" s="117">
        <f t="shared" ca="1" si="35474"/>
        <v>0</v>
      </c>
      <c r="IF707" s="117">
        <f t="shared" ca="1" si="35474"/>
        <v>0</v>
      </c>
      <c r="IG707" s="117">
        <f t="shared" ca="1" si="35474"/>
        <v>0</v>
      </c>
      <c r="IH707" s="117">
        <f t="shared" ca="1" si="35474"/>
        <v>0</v>
      </c>
      <c r="II707" s="117">
        <f t="shared" ca="1" si="35474"/>
        <v>0</v>
      </c>
      <c r="IJ707" s="117">
        <f t="shared" ca="1" si="35474"/>
        <v>0</v>
      </c>
      <c r="IK707" s="117">
        <f t="shared" ca="1" si="35474"/>
        <v>0</v>
      </c>
      <c r="IL707" s="117">
        <f t="shared" ca="1" si="35474"/>
        <v>0</v>
      </c>
      <c r="IM707" s="117">
        <f t="shared" ca="1" si="35474"/>
        <v>0</v>
      </c>
      <c r="IN707" s="117">
        <f t="shared" ca="1" si="35474"/>
        <v>0</v>
      </c>
      <c r="IO707" s="117">
        <f t="shared" ca="1" si="35474"/>
        <v>0</v>
      </c>
      <c r="IP707" s="117">
        <f t="shared" ca="1" si="35474"/>
        <v>0</v>
      </c>
      <c r="IQ707" s="117">
        <f t="shared" ca="1" si="35474"/>
        <v>0</v>
      </c>
      <c r="IR707" s="117">
        <f t="shared" ca="1" si="35474"/>
        <v>0</v>
      </c>
      <c r="IS707" s="117">
        <f t="shared" ca="1" si="35474"/>
        <v>0</v>
      </c>
      <c r="IT707" s="117">
        <f t="shared" ca="1" si="35474"/>
        <v>0</v>
      </c>
      <c r="IU707" s="117">
        <f t="shared" ca="1" si="35474"/>
        <v>0</v>
      </c>
      <c r="IV707" s="117">
        <f t="shared" ca="1" si="35474"/>
        <v>0</v>
      </c>
      <c r="IW707" s="117">
        <f t="shared" ca="1" si="35474"/>
        <v>0</v>
      </c>
      <c r="IX707" s="117">
        <f t="shared" ca="1" si="35474"/>
        <v>0</v>
      </c>
      <c r="IY707" s="117">
        <f t="shared" ca="1" si="35474"/>
        <v>0</v>
      </c>
      <c r="IZ707" s="117">
        <f t="shared" ca="1" si="35474"/>
        <v>0</v>
      </c>
      <c r="JA707" s="117">
        <f t="shared" ca="1" si="35474"/>
        <v>0</v>
      </c>
      <c r="JB707" s="117">
        <f t="shared" ca="1" si="35474"/>
        <v>0</v>
      </c>
      <c r="JC707" s="117">
        <f t="shared" ca="1" si="35474"/>
        <v>0</v>
      </c>
      <c r="JD707" s="117">
        <f t="shared" ca="1" si="35474"/>
        <v>0</v>
      </c>
      <c r="JE707" s="117">
        <f t="shared" ca="1" si="35474"/>
        <v>0</v>
      </c>
      <c r="JF707" s="117">
        <f t="shared" ca="1" si="35474"/>
        <v>0</v>
      </c>
      <c r="JG707" s="117">
        <f t="shared" ca="1" si="35474"/>
        <v>0</v>
      </c>
      <c r="JH707" s="117">
        <f t="shared" ca="1" si="35474"/>
        <v>0</v>
      </c>
      <c r="JI707" s="117">
        <f t="shared" ca="1" si="35474"/>
        <v>0</v>
      </c>
      <c r="JJ707" s="117">
        <f t="shared" ca="1" si="35474"/>
        <v>0</v>
      </c>
      <c r="JK707" s="117">
        <f t="shared" ca="1" si="35474"/>
        <v>0</v>
      </c>
      <c r="JL707" s="117">
        <f t="shared" ca="1" si="35474"/>
        <v>0</v>
      </c>
      <c r="JM707" s="117">
        <f t="shared" ca="1" si="35474"/>
        <v>0</v>
      </c>
      <c r="JN707" s="117">
        <f t="shared" ca="1" si="35474"/>
        <v>0</v>
      </c>
      <c r="JO707" s="117">
        <f t="shared" ca="1" si="35474"/>
        <v>0</v>
      </c>
      <c r="JP707" s="117">
        <f t="shared" ca="1" si="35474"/>
        <v>0</v>
      </c>
      <c r="JQ707" s="117">
        <f t="shared" ca="1" si="35474"/>
        <v>0</v>
      </c>
      <c r="JR707" s="117">
        <f t="shared" ca="1" si="35474"/>
        <v>0</v>
      </c>
      <c r="JS707" s="117">
        <f t="shared" ca="1" si="35474"/>
        <v>0</v>
      </c>
      <c r="JT707" s="117">
        <f t="shared" ca="1" si="35474"/>
        <v>0</v>
      </c>
      <c r="JU707" s="117">
        <f t="shared" ca="1" si="35474"/>
        <v>0</v>
      </c>
      <c r="JV707" s="117">
        <f t="shared" ca="1" si="35474"/>
        <v>0</v>
      </c>
      <c r="JW707" s="117">
        <f t="shared" ref="JW707:MH707" ca="1" si="35475">JW706*((1+$AH655)^(1/12)-1)</f>
        <v>0</v>
      </c>
      <c r="JX707" s="117">
        <f t="shared" ca="1" si="35475"/>
        <v>0</v>
      </c>
      <c r="JY707" s="117">
        <f t="shared" ca="1" si="35475"/>
        <v>0</v>
      </c>
      <c r="JZ707" s="117">
        <f t="shared" ca="1" si="35475"/>
        <v>0</v>
      </c>
      <c r="KA707" s="117">
        <f t="shared" ca="1" si="35475"/>
        <v>0</v>
      </c>
      <c r="KB707" s="117">
        <f t="shared" ca="1" si="35475"/>
        <v>0</v>
      </c>
      <c r="KC707" s="117">
        <f t="shared" ca="1" si="35475"/>
        <v>0</v>
      </c>
      <c r="KD707" s="117">
        <f t="shared" ca="1" si="35475"/>
        <v>0</v>
      </c>
      <c r="KE707" s="117">
        <f t="shared" ca="1" si="35475"/>
        <v>0</v>
      </c>
      <c r="KF707" s="117">
        <f t="shared" ca="1" si="35475"/>
        <v>0</v>
      </c>
      <c r="KG707" s="117">
        <f t="shared" ca="1" si="35475"/>
        <v>0</v>
      </c>
      <c r="KH707" s="117">
        <f t="shared" ca="1" si="35475"/>
        <v>0</v>
      </c>
      <c r="KI707" s="117">
        <f t="shared" ca="1" si="35475"/>
        <v>0</v>
      </c>
      <c r="KJ707" s="117">
        <f t="shared" ca="1" si="35475"/>
        <v>0</v>
      </c>
      <c r="KK707" s="117">
        <f t="shared" ca="1" si="35475"/>
        <v>0</v>
      </c>
      <c r="KL707" s="117">
        <f t="shared" ca="1" si="35475"/>
        <v>0</v>
      </c>
      <c r="KM707" s="117">
        <f t="shared" ca="1" si="35475"/>
        <v>0</v>
      </c>
      <c r="KN707" s="117">
        <f t="shared" ca="1" si="35475"/>
        <v>0</v>
      </c>
      <c r="KO707" s="117">
        <f t="shared" ca="1" si="35475"/>
        <v>0</v>
      </c>
      <c r="KP707" s="117">
        <f t="shared" ca="1" si="35475"/>
        <v>0</v>
      </c>
      <c r="KQ707" s="117">
        <f t="shared" ca="1" si="35475"/>
        <v>0</v>
      </c>
      <c r="KR707" s="117">
        <f t="shared" ca="1" si="35475"/>
        <v>0</v>
      </c>
      <c r="KS707" s="117">
        <f t="shared" ca="1" si="35475"/>
        <v>0</v>
      </c>
      <c r="KT707" s="117">
        <f t="shared" ca="1" si="35475"/>
        <v>0</v>
      </c>
      <c r="KU707" s="117">
        <f t="shared" ca="1" si="35475"/>
        <v>0</v>
      </c>
      <c r="KV707" s="117">
        <f t="shared" ca="1" si="35475"/>
        <v>0</v>
      </c>
      <c r="KW707" s="117">
        <f t="shared" ca="1" si="35475"/>
        <v>0</v>
      </c>
      <c r="KX707" s="117">
        <f t="shared" ca="1" si="35475"/>
        <v>0</v>
      </c>
      <c r="KY707" s="117">
        <f t="shared" ca="1" si="35475"/>
        <v>0</v>
      </c>
      <c r="KZ707" s="117">
        <f t="shared" ca="1" si="35475"/>
        <v>0</v>
      </c>
      <c r="LA707" s="117">
        <f t="shared" ca="1" si="35475"/>
        <v>0</v>
      </c>
      <c r="LB707" s="117">
        <f t="shared" ca="1" si="35475"/>
        <v>0</v>
      </c>
      <c r="LC707" s="117">
        <f t="shared" ca="1" si="35475"/>
        <v>0</v>
      </c>
      <c r="LD707" s="117">
        <f t="shared" ca="1" si="35475"/>
        <v>0</v>
      </c>
      <c r="LE707" s="117">
        <f t="shared" ca="1" si="35475"/>
        <v>0</v>
      </c>
      <c r="LF707" s="117">
        <f t="shared" ca="1" si="35475"/>
        <v>0</v>
      </c>
      <c r="LG707" s="117">
        <f t="shared" ca="1" si="35475"/>
        <v>0</v>
      </c>
      <c r="LH707" s="117">
        <f t="shared" ca="1" si="35475"/>
        <v>0</v>
      </c>
      <c r="LI707" s="117">
        <f t="shared" ca="1" si="35475"/>
        <v>0</v>
      </c>
      <c r="LJ707" s="117">
        <f t="shared" ca="1" si="35475"/>
        <v>0</v>
      </c>
      <c r="LK707" s="117">
        <f t="shared" ca="1" si="35475"/>
        <v>0</v>
      </c>
      <c r="LL707" s="117">
        <f t="shared" ca="1" si="35475"/>
        <v>0</v>
      </c>
      <c r="LM707" s="117">
        <f t="shared" ca="1" si="35475"/>
        <v>0</v>
      </c>
      <c r="LN707" s="117">
        <f t="shared" ca="1" si="35475"/>
        <v>0</v>
      </c>
      <c r="LO707" s="117">
        <f t="shared" ca="1" si="35475"/>
        <v>0</v>
      </c>
      <c r="LP707" s="117">
        <f t="shared" ca="1" si="35475"/>
        <v>0</v>
      </c>
      <c r="LQ707" s="117">
        <f t="shared" ca="1" si="35475"/>
        <v>0</v>
      </c>
      <c r="LR707" s="117">
        <f t="shared" ca="1" si="35475"/>
        <v>0</v>
      </c>
      <c r="LS707" s="117">
        <f t="shared" ca="1" si="35475"/>
        <v>0</v>
      </c>
      <c r="LT707" s="117">
        <f t="shared" ca="1" si="35475"/>
        <v>0</v>
      </c>
      <c r="LU707" s="117">
        <f t="shared" ca="1" si="35475"/>
        <v>0</v>
      </c>
      <c r="LV707" s="117">
        <f t="shared" ca="1" si="35475"/>
        <v>0</v>
      </c>
      <c r="LW707" s="117">
        <f t="shared" ca="1" si="35475"/>
        <v>0</v>
      </c>
      <c r="LX707" s="117">
        <f t="shared" ca="1" si="35475"/>
        <v>0</v>
      </c>
      <c r="LY707" s="117">
        <f t="shared" ca="1" si="35475"/>
        <v>0</v>
      </c>
      <c r="LZ707" s="117">
        <f t="shared" ca="1" si="35475"/>
        <v>0</v>
      </c>
      <c r="MA707" s="117">
        <f t="shared" ca="1" si="35475"/>
        <v>0</v>
      </c>
      <c r="MB707" s="117">
        <f t="shared" ca="1" si="35475"/>
        <v>0</v>
      </c>
      <c r="MC707" s="117">
        <f t="shared" ca="1" si="35475"/>
        <v>0</v>
      </c>
      <c r="MD707" s="117">
        <f t="shared" ca="1" si="35475"/>
        <v>0</v>
      </c>
      <c r="ME707" s="117">
        <f t="shared" ca="1" si="35475"/>
        <v>0</v>
      </c>
      <c r="MF707" s="117">
        <f t="shared" ca="1" si="35475"/>
        <v>0</v>
      </c>
      <c r="MG707" s="117">
        <f t="shared" ca="1" si="35475"/>
        <v>0</v>
      </c>
      <c r="MH707" s="117">
        <f t="shared" ca="1" si="35475"/>
        <v>0</v>
      </c>
      <c r="MI707" s="117">
        <f t="shared" ref="MI707:NF707" ca="1" si="35476">MI706*((1+$AH655)^(1/12)-1)</f>
        <v>0</v>
      </c>
      <c r="MJ707" s="117">
        <f t="shared" ca="1" si="35476"/>
        <v>0</v>
      </c>
      <c r="MK707" s="117">
        <f t="shared" ca="1" si="35476"/>
        <v>0</v>
      </c>
      <c r="ML707" s="117">
        <f t="shared" ca="1" si="35476"/>
        <v>0</v>
      </c>
      <c r="MM707" s="117">
        <f t="shared" ca="1" si="35476"/>
        <v>0</v>
      </c>
      <c r="MN707" s="117">
        <f t="shared" ca="1" si="35476"/>
        <v>0</v>
      </c>
      <c r="MO707" s="117">
        <f t="shared" ca="1" si="35476"/>
        <v>0</v>
      </c>
      <c r="MP707" s="117">
        <f t="shared" ca="1" si="35476"/>
        <v>0</v>
      </c>
      <c r="MQ707" s="117">
        <f t="shared" ca="1" si="35476"/>
        <v>0</v>
      </c>
      <c r="MR707" s="117">
        <f t="shared" ca="1" si="35476"/>
        <v>0</v>
      </c>
      <c r="MS707" s="117">
        <f t="shared" ca="1" si="35476"/>
        <v>0</v>
      </c>
      <c r="MT707" s="117">
        <f t="shared" ca="1" si="35476"/>
        <v>0</v>
      </c>
      <c r="MU707" s="117">
        <f t="shared" ca="1" si="35476"/>
        <v>0</v>
      </c>
      <c r="MV707" s="117">
        <f t="shared" ca="1" si="35476"/>
        <v>0</v>
      </c>
      <c r="MW707" s="117">
        <f t="shared" ca="1" si="35476"/>
        <v>0</v>
      </c>
      <c r="MX707" s="117">
        <f t="shared" ca="1" si="35476"/>
        <v>0</v>
      </c>
      <c r="MY707" s="117">
        <f t="shared" ca="1" si="35476"/>
        <v>0</v>
      </c>
      <c r="MZ707" s="117">
        <f t="shared" ca="1" si="35476"/>
        <v>0</v>
      </c>
      <c r="NA707" s="117">
        <f t="shared" ca="1" si="35476"/>
        <v>0</v>
      </c>
      <c r="NB707" s="117">
        <f t="shared" ca="1" si="35476"/>
        <v>0</v>
      </c>
      <c r="NC707" s="117">
        <f t="shared" ca="1" si="35476"/>
        <v>0</v>
      </c>
      <c r="ND707" s="117">
        <f t="shared" ca="1" si="35476"/>
        <v>0</v>
      </c>
      <c r="NE707" s="117">
        <f t="shared" ca="1" si="35476"/>
        <v>0</v>
      </c>
      <c r="NF707" s="117">
        <f t="shared" ca="1" si="35476"/>
        <v>0</v>
      </c>
      <c r="NG707" s="117">
        <f t="shared" ref="NG707:NV707" ca="1" si="35477">NG706*((1+$AH655)^(1/12)-1)</f>
        <v>0</v>
      </c>
      <c r="NH707" s="117">
        <f t="shared" ca="1" si="35477"/>
        <v>0</v>
      </c>
      <c r="NI707" s="117">
        <f t="shared" ca="1" si="35477"/>
        <v>0</v>
      </c>
      <c r="NJ707" s="117">
        <f t="shared" ca="1" si="35477"/>
        <v>0</v>
      </c>
      <c r="NK707" s="117">
        <f t="shared" ca="1" si="35477"/>
        <v>0</v>
      </c>
      <c r="NL707" s="117">
        <f t="shared" ca="1" si="35477"/>
        <v>0</v>
      </c>
      <c r="NM707" s="117">
        <f t="shared" ca="1" si="35477"/>
        <v>0</v>
      </c>
      <c r="NN707" s="117">
        <f t="shared" ca="1" si="35477"/>
        <v>0</v>
      </c>
      <c r="NO707" s="117">
        <f t="shared" ca="1" si="35477"/>
        <v>0</v>
      </c>
      <c r="NP707" s="117">
        <f t="shared" ca="1" si="35477"/>
        <v>0</v>
      </c>
      <c r="NQ707" s="117">
        <f t="shared" ca="1" si="35477"/>
        <v>0</v>
      </c>
      <c r="NR707" s="117">
        <f t="shared" ca="1" si="35477"/>
        <v>0</v>
      </c>
      <c r="NS707" s="117">
        <f t="shared" ca="1" si="35477"/>
        <v>0</v>
      </c>
      <c r="NT707" s="117">
        <f t="shared" ca="1" si="35477"/>
        <v>0</v>
      </c>
      <c r="NU707" s="117">
        <f t="shared" ca="1" si="35477"/>
        <v>0</v>
      </c>
      <c r="NV707" s="117">
        <f t="shared" ca="1" si="35477"/>
        <v>0</v>
      </c>
      <c r="NW707" s="117">
        <f t="shared" ref="NW707:QH707" ca="1" si="35478">NW706*((1+$AH655)^(1/12)-1)</f>
        <v>0</v>
      </c>
      <c r="NX707" s="117">
        <f t="shared" ca="1" si="35478"/>
        <v>0</v>
      </c>
      <c r="NY707" s="117">
        <f t="shared" ca="1" si="35478"/>
        <v>0</v>
      </c>
      <c r="NZ707" s="117">
        <f t="shared" ca="1" si="35478"/>
        <v>0</v>
      </c>
      <c r="OA707" s="117">
        <f t="shared" ca="1" si="35478"/>
        <v>0</v>
      </c>
      <c r="OB707" s="117">
        <f t="shared" ca="1" si="35478"/>
        <v>0</v>
      </c>
      <c r="OC707" s="117">
        <f t="shared" ca="1" si="35478"/>
        <v>0</v>
      </c>
      <c r="OD707" s="117">
        <f t="shared" ca="1" si="35478"/>
        <v>0</v>
      </c>
      <c r="OE707" s="117">
        <f t="shared" ca="1" si="35478"/>
        <v>0</v>
      </c>
      <c r="OF707" s="117">
        <f t="shared" ca="1" si="35478"/>
        <v>0</v>
      </c>
      <c r="OG707" s="117">
        <f t="shared" ca="1" si="35478"/>
        <v>0</v>
      </c>
      <c r="OH707" s="117">
        <f t="shared" ca="1" si="35478"/>
        <v>0</v>
      </c>
      <c r="OI707" s="117">
        <f t="shared" ca="1" si="35478"/>
        <v>0</v>
      </c>
      <c r="OJ707" s="117">
        <f t="shared" ca="1" si="35478"/>
        <v>0</v>
      </c>
      <c r="OK707" s="117">
        <f t="shared" ca="1" si="35478"/>
        <v>0</v>
      </c>
      <c r="OL707" s="117">
        <f t="shared" ca="1" si="35478"/>
        <v>0</v>
      </c>
      <c r="OM707" s="117">
        <f t="shared" ca="1" si="35478"/>
        <v>0</v>
      </c>
      <c r="ON707" s="117">
        <f t="shared" ca="1" si="35478"/>
        <v>0</v>
      </c>
      <c r="OO707" s="117">
        <f t="shared" ca="1" si="35478"/>
        <v>0</v>
      </c>
      <c r="OP707" s="117">
        <f t="shared" ca="1" si="35478"/>
        <v>0</v>
      </c>
      <c r="OQ707" s="117">
        <f t="shared" ca="1" si="35478"/>
        <v>0</v>
      </c>
      <c r="OR707" s="117">
        <f t="shared" ca="1" si="35478"/>
        <v>0</v>
      </c>
      <c r="OS707" s="117">
        <f t="shared" ca="1" si="35478"/>
        <v>0</v>
      </c>
      <c r="OT707" s="117">
        <f t="shared" ca="1" si="35478"/>
        <v>0</v>
      </c>
      <c r="OU707" s="117">
        <f t="shared" ca="1" si="35478"/>
        <v>0</v>
      </c>
      <c r="OV707" s="117">
        <f t="shared" ca="1" si="35478"/>
        <v>0</v>
      </c>
      <c r="OW707" s="117">
        <f t="shared" ca="1" si="35478"/>
        <v>0</v>
      </c>
      <c r="OX707" s="117">
        <f t="shared" ca="1" si="35478"/>
        <v>0</v>
      </c>
      <c r="OY707" s="117">
        <f t="shared" ca="1" si="35478"/>
        <v>0</v>
      </c>
      <c r="OZ707" s="117">
        <f t="shared" ca="1" si="35478"/>
        <v>0</v>
      </c>
      <c r="PA707" s="117">
        <f t="shared" ca="1" si="35478"/>
        <v>0</v>
      </c>
      <c r="PB707" s="117">
        <f t="shared" ca="1" si="35478"/>
        <v>0</v>
      </c>
      <c r="PC707" s="117">
        <f t="shared" ca="1" si="35478"/>
        <v>0</v>
      </c>
      <c r="PD707" s="117">
        <f t="shared" ca="1" si="35478"/>
        <v>0</v>
      </c>
      <c r="PE707" s="117">
        <f t="shared" ca="1" si="35478"/>
        <v>0</v>
      </c>
      <c r="PF707" s="117">
        <f t="shared" ca="1" si="35478"/>
        <v>0</v>
      </c>
      <c r="PG707" s="117">
        <f t="shared" ca="1" si="35478"/>
        <v>0</v>
      </c>
      <c r="PH707" s="117">
        <f t="shared" ca="1" si="35478"/>
        <v>0</v>
      </c>
      <c r="PI707" s="117">
        <f t="shared" ca="1" si="35478"/>
        <v>0</v>
      </c>
      <c r="PJ707" s="117">
        <f t="shared" ca="1" si="35478"/>
        <v>0</v>
      </c>
      <c r="PK707" s="117">
        <f t="shared" ca="1" si="35478"/>
        <v>0</v>
      </c>
      <c r="PL707" s="117">
        <f t="shared" ca="1" si="35478"/>
        <v>0</v>
      </c>
      <c r="PM707" s="117">
        <f t="shared" ca="1" si="35478"/>
        <v>0</v>
      </c>
      <c r="PN707" s="117">
        <f t="shared" ca="1" si="35478"/>
        <v>0</v>
      </c>
      <c r="PO707" s="117">
        <f t="shared" ca="1" si="35478"/>
        <v>0</v>
      </c>
      <c r="PP707" s="117">
        <f t="shared" ca="1" si="35478"/>
        <v>0</v>
      </c>
      <c r="PQ707" s="117">
        <f t="shared" ca="1" si="35478"/>
        <v>0</v>
      </c>
      <c r="PR707" s="117">
        <f t="shared" ca="1" si="35478"/>
        <v>0</v>
      </c>
      <c r="PS707" s="117">
        <f t="shared" ca="1" si="35478"/>
        <v>0</v>
      </c>
      <c r="PT707" s="117">
        <f t="shared" ca="1" si="35478"/>
        <v>0</v>
      </c>
      <c r="PU707" s="117">
        <f t="shared" ca="1" si="35478"/>
        <v>0</v>
      </c>
      <c r="PV707" s="117">
        <f t="shared" ca="1" si="35478"/>
        <v>0</v>
      </c>
      <c r="PW707" s="117">
        <f t="shared" ca="1" si="35478"/>
        <v>0</v>
      </c>
      <c r="PX707" s="117">
        <f t="shared" ca="1" si="35478"/>
        <v>0</v>
      </c>
      <c r="PY707" s="117">
        <f t="shared" ca="1" si="35478"/>
        <v>0</v>
      </c>
      <c r="PZ707" s="117">
        <f t="shared" ca="1" si="35478"/>
        <v>0</v>
      </c>
      <c r="QA707" s="117">
        <f t="shared" ca="1" si="35478"/>
        <v>0</v>
      </c>
      <c r="QB707" s="117">
        <f t="shared" ca="1" si="35478"/>
        <v>0</v>
      </c>
      <c r="QC707" s="117">
        <f t="shared" ca="1" si="35478"/>
        <v>0</v>
      </c>
      <c r="QD707" s="117">
        <f t="shared" ca="1" si="35478"/>
        <v>0</v>
      </c>
      <c r="QE707" s="117">
        <f t="shared" ca="1" si="35478"/>
        <v>0</v>
      </c>
      <c r="QF707" s="117">
        <f t="shared" ca="1" si="35478"/>
        <v>0</v>
      </c>
      <c r="QG707" s="117">
        <f t="shared" ca="1" si="35478"/>
        <v>0</v>
      </c>
      <c r="QH707" s="117">
        <f t="shared" ca="1" si="35478"/>
        <v>0</v>
      </c>
      <c r="QI707" s="117">
        <f t="shared" ref="QI707:QJ707" ca="1" si="35479">QI706*((1+$AH655)^(1/12)-1)</f>
        <v>0</v>
      </c>
      <c r="QJ707" s="117">
        <f t="shared" ca="1" si="35479"/>
        <v>0</v>
      </c>
      <c r="QK707" t="s">
        <v>35</v>
      </c>
    </row>
    <row r="708" spans="2:453" hidden="1" outlineLevel="1">
      <c r="B708" s="126"/>
      <c r="AA708" s="117"/>
      <c r="AB708" s="117"/>
      <c r="AC708" s="117"/>
      <c r="AD708" s="117"/>
      <c r="AE708" s="117"/>
      <c r="AF708" s="117"/>
      <c r="AG708" s="117"/>
      <c r="AH708" s="117"/>
      <c r="AI708" s="117"/>
      <c r="AJ708" s="117"/>
      <c r="AK708" s="117"/>
      <c r="AL708" s="117"/>
      <c r="AM708" s="117"/>
      <c r="AN708" s="117"/>
      <c r="AO708" s="117"/>
      <c r="AP708" s="117"/>
      <c r="AQ708" s="117"/>
      <c r="AR708" s="117"/>
      <c r="AS708" s="117"/>
      <c r="AT708" s="117"/>
      <c r="AU708" s="117"/>
      <c r="AV708" s="117"/>
      <c r="AW708" s="117"/>
      <c r="AX708" s="117"/>
      <c r="AY708" s="117"/>
      <c r="AZ708" s="117"/>
      <c r="BA708" s="117"/>
      <c r="BB708" s="117"/>
      <c r="BC708" s="117"/>
      <c r="BD708" s="117"/>
      <c r="BE708" s="117"/>
      <c r="BF708" s="117"/>
      <c r="BG708" s="117"/>
      <c r="BH708" s="117"/>
      <c r="BI708" s="117"/>
      <c r="BJ708" s="117"/>
      <c r="BK708" s="117"/>
      <c r="BL708" s="117"/>
      <c r="BM708" s="117"/>
      <c r="BN708" s="117"/>
      <c r="BO708" s="117"/>
      <c r="BP708" s="117"/>
      <c r="BQ708" s="117"/>
      <c r="BR708" s="117"/>
      <c r="BS708" s="117"/>
      <c r="BT708" s="117"/>
      <c r="BU708" s="117"/>
      <c r="BV708" s="117"/>
      <c r="BW708" s="117"/>
      <c r="BX708" s="117"/>
      <c r="BY708" s="117"/>
      <c r="BZ708" s="117"/>
      <c r="CA708" s="117"/>
      <c r="CB708" s="117"/>
      <c r="CC708" s="117"/>
      <c r="CD708" s="117"/>
      <c r="CE708" s="117"/>
      <c r="CF708" s="117"/>
      <c r="CG708" s="117"/>
      <c r="CH708" s="117"/>
      <c r="CI708" s="117"/>
      <c r="CJ708" s="117"/>
      <c r="CK708" s="117"/>
      <c r="CL708" s="117"/>
      <c r="CM708" s="117"/>
      <c r="CN708" s="117"/>
      <c r="CO708" s="117"/>
      <c r="CP708" s="117"/>
      <c r="CQ708" s="117"/>
      <c r="CR708" s="117"/>
      <c r="CS708" s="117"/>
      <c r="CT708" s="117"/>
      <c r="CU708" s="117"/>
      <c r="CV708" s="117"/>
      <c r="CW708" s="117"/>
      <c r="CX708" s="117"/>
      <c r="CY708" s="117"/>
      <c r="CZ708" s="117"/>
      <c r="DA708" s="117"/>
      <c r="DB708" s="117"/>
      <c r="DC708" s="117"/>
      <c r="DD708" s="117"/>
      <c r="DE708" s="117"/>
      <c r="DF708" s="117"/>
      <c r="DG708" s="117"/>
      <c r="DH708" s="117"/>
      <c r="DI708" s="117"/>
      <c r="DJ708" s="117"/>
      <c r="DK708" s="117"/>
      <c r="DL708" s="117"/>
      <c r="DM708" s="117"/>
      <c r="DN708" s="117"/>
      <c r="DO708" s="117"/>
      <c r="DP708" s="117"/>
      <c r="DQ708" s="117"/>
      <c r="DR708" s="117"/>
      <c r="DS708" s="117"/>
      <c r="DT708" s="117"/>
      <c r="DU708" s="117"/>
      <c r="DV708" s="117"/>
      <c r="DW708" s="117"/>
      <c r="DX708" s="117"/>
      <c r="DY708" s="117"/>
      <c r="DZ708" s="117"/>
      <c r="EA708" s="117"/>
      <c r="EB708" s="117"/>
      <c r="EC708" s="117"/>
      <c r="ED708" s="117"/>
      <c r="EE708" s="117"/>
      <c r="EF708" s="117"/>
      <c r="EG708" s="117"/>
      <c r="EH708" s="117"/>
      <c r="EI708" s="117"/>
      <c r="EJ708" s="117"/>
      <c r="EK708" s="117"/>
      <c r="EL708" s="117"/>
      <c r="EM708" s="117"/>
      <c r="EN708" s="117"/>
      <c r="EO708" s="117"/>
      <c r="EP708" s="117"/>
      <c r="EQ708" s="117"/>
      <c r="ER708" s="117"/>
      <c r="ES708" s="117"/>
      <c r="ET708" s="117"/>
      <c r="EU708" s="117"/>
      <c r="EV708" s="117"/>
      <c r="EW708" s="117"/>
      <c r="EX708" s="117"/>
      <c r="EY708" s="117"/>
      <c r="EZ708" s="117"/>
      <c r="FA708" s="117"/>
      <c r="FB708" s="117"/>
      <c r="FC708" s="117"/>
      <c r="FD708" s="117"/>
      <c r="FE708" s="117"/>
      <c r="FF708" s="117"/>
      <c r="FG708" s="117"/>
      <c r="FH708" s="117"/>
      <c r="FI708" s="117"/>
      <c r="FJ708" s="117"/>
      <c r="FK708" s="117"/>
      <c r="FL708" s="117"/>
      <c r="FM708" s="117"/>
      <c r="FN708" s="117"/>
      <c r="FO708" s="117"/>
      <c r="FP708" s="117"/>
      <c r="FQ708" s="117"/>
      <c r="FR708" s="117"/>
      <c r="FS708" s="117"/>
      <c r="FT708" s="117"/>
      <c r="FU708" s="117"/>
      <c r="FV708" s="117"/>
      <c r="FW708" s="117"/>
      <c r="FX708" s="117"/>
      <c r="FY708" s="117"/>
      <c r="FZ708" s="117"/>
      <c r="GA708" s="117"/>
      <c r="GB708" s="117"/>
      <c r="GC708" s="117"/>
      <c r="GD708" s="117"/>
      <c r="GE708" s="117"/>
      <c r="GF708" s="117"/>
      <c r="GG708" s="117"/>
      <c r="GH708" s="117"/>
      <c r="GI708" s="117"/>
      <c r="GJ708" s="117"/>
      <c r="GK708" s="117"/>
      <c r="GL708" s="117"/>
      <c r="GM708" s="117"/>
      <c r="GN708" s="117"/>
      <c r="GO708" s="117"/>
      <c r="GP708" s="117"/>
      <c r="GQ708" s="117"/>
      <c r="GR708" s="117"/>
      <c r="GS708" s="117"/>
      <c r="GT708" s="117"/>
      <c r="GU708" s="117"/>
      <c r="GV708" s="117"/>
      <c r="GW708" s="117"/>
      <c r="GX708" s="117"/>
      <c r="GY708" s="117"/>
      <c r="GZ708" s="117"/>
      <c r="HA708" s="117"/>
      <c r="HB708" s="117"/>
      <c r="HC708" s="117"/>
      <c r="HD708" s="117"/>
      <c r="HE708" s="117"/>
      <c r="HF708" s="117"/>
      <c r="HG708" s="117"/>
      <c r="HH708" s="117"/>
      <c r="HI708" s="117"/>
      <c r="HJ708" s="117"/>
      <c r="HK708" s="117"/>
      <c r="HL708" s="117"/>
      <c r="HM708" s="117"/>
      <c r="HN708" s="117"/>
      <c r="HO708" s="117"/>
      <c r="HP708" s="117"/>
      <c r="HQ708" s="117"/>
      <c r="HR708" s="117"/>
      <c r="HS708" s="117"/>
      <c r="HT708" s="117"/>
      <c r="HU708" s="117"/>
      <c r="HV708" s="117"/>
      <c r="HW708" s="117"/>
      <c r="HX708" s="117"/>
      <c r="HY708" s="117"/>
      <c r="HZ708" s="117"/>
      <c r="IA708" s="117"/>
      <c r="IB708" s="117"/>
      <c r="IC708" s="117"/>
      <c r="ID708" s="117"/>
      <c r="IE708" s="117"/>
      <c r="IF708" s="117"/>
      <c r="IG708" s="117"/>
      <c r="IH708" s="117"/>
      <c r="II708" s="117"/>
      <c r="IJ708" s="117"/>
      <c r="IK708" s="117"/>
      <c r="IL708" s="117"/>
      <c r="IM708" s="117"/>
      <c r="IN708" s="117"/>
      <c r="IO708" s="117"/>
      <c r="IP708" s="117"/>
      <c r="IQ708" s="117"/>
      <c r="IR708" s="117"/>
      <c r="IS708" s="117"/>
      <c r="IT708" s="117"/>
      <c r="IU708" s="117"/>
      <c r="IV708" s="117"/>
      <c r="IW708" s="117"/>
      <c r="IX708" s="117"/>
      <c r="IY708" s="117"/>
      <c r="IZ708" s="117"/>
      <c r="JA708" s="117"/>
      <c r="JB708" s="117"/>
      <c r="JC708" s="117"/>
      <c r="JD708" s="117"/>
      <c r="JE708" s="117"/>
      <c r="JF708" s="117"/>
      <c r="JG708" s="117"/>
      <c r="JH708" s="117"/>
      <c r="JI708" s="117"/>
      <c r="JJ708" s="117"/>
      <c r="JK708" s="117"/>
      <c r="JL708" s="117"/>
      <c r="JM708" s="117"/>
      <c r="JN708" s="117"/>
      <c r="JO708" s="117"/>
      <c r="JP708" s="117"/>
      <c r="JQ708" s="117"/>
      <c r="JR708" s="117"/>
      <c r="JS708" s="117"/>
      <c r="JT708" s="117"/>
      <c r="JU708" s="117"/>
      <c r="JV708" s="117"/>
      <c r="JW708" s="117"/>
      <c r="JX708" s="117"/>
      <c r="JY708" s="117"/>
      <c r="JZ708" s="117"/>
      <c r="KA708" s="117"/>
      <c r="KB708" s="117"/>
      <c r="KC708" s="117"/>
      <c r="KD708" s="117"/>
      <c r="KE708" s="117"/>
      <c r="KF708" s="117"/>
      <c r="KG708" s="117"/>
      <c r="KH708" s="117"/>
      <c r="KI708" s="117"/>
      <c r="KJ708" s="117"/>
      <c r="KK708" s="117"/>
      <c r="KL708" s="117"/>
      <c r="KM708" s="117"/>
      <c r="KN708" s="117"/>
      <c r="KO708" s="117"/>
      <c r="KP708" s="117"/>
      <c r="KQ708" s="117"/>
      <c r="KR708" s="117"/>
      <c r="KS708" s="117"/>
      <c r="KT708" s="117"/>
      <c r="KU708" s="117"/>
      <c r="KV708" s="117"/>
      <c r="KW708" s="117"/>
      <c r="KX708" s="117"/>
      <c r="KY708" s="117"/>
      <c r="KZ708" s="117"/>
      <c r="LA708" s="117"/>
      <c r="LB708" s="117"/>
      <c r="LC708" s="117"/>
      <c r="LD708" s="117"/>
      <c r="LE708" s="117"/>
      <c r="LF708" s="117"/>
      <c r="LG708" s="117"/>
      <c r="LH708" s="117"/>
      <c r="LI708" s="117"/>
      <c r="LJ708" s="117"/>
      <c r="LK708" s="117"/>
      <c r="LL708" s="117"/>
      <c r="LM708" s="117"/>
      <c r="LN708" s="117"/>
      <c r="LO708" s="117"/>
      <c r="LP708" s="117"/>
      <c r="LQ708" s="117"/>
      <c r="LR708" s="117"/>
      <c r="LS708" s="117"/>
      <c r="LT708" s="117"/>
      <c r="LU708" s="117"/>
      <c r="LV708" s="117"/>
      <c r="LW708" s="117"/>
      <c r="LX708" s="117"/>
      <c r="LY708" s="117"/>
      <c r="LZ708" s="117"/>
      <c r="MA708" s="117"/>
      <c r="MB708" s="117"/>
      <c r="MC708" s="117"/>
      <c r="MD708" s="117"/>
      <c r="ME708" s="117"/>
      <c r="MF708" s="117"/>
      <c r="MG708" s="117"/>
      <c r="MH708" s="117"/>
      <c r="MI708" s="117"/>
      <c r="MJ708" s="117"/>
      <c r="MK708" s="117"/>
      <c r="ML708" s="117"/>
      <c r="MM708" s="117"/>
      <c r="MN708" s="117"/>
      <c r="MO708" s="117"/>
      <c r="MP708" s="117"/>
      <c r="MQ708" s="117"/>
      <c r="MR708" s="117"/>
      <c r="MS708" s="117"/>
      <c r="MT708" s="117"/>
      <c r="MU708" s="117"/>
      <c r="MV708" s="117"/>
      <c r="MW708" s="117"/>
      <c r="MX708" s="117"/>
      <c r="MY708" s="117"/>
      <c r="MZ708" s="117"/>
      <c r="NA708" s="117"/>
      <c r="NB708" s="117"/>
      <c r="NC708" s="117"/>
      <c r="ND708" s="117"/>
      <c r="NE708" s="117"/>
      <c r="NF708" s="117"/>
      <c r="NG708" s="117"/>
      <c r="NH708" s="117"/>
      <c r="NI708" s="117"/>
      <c r="NJ708" s="117"/>
      <c r="NK708" s="117"/>
      <c r="NL708" s="117"/>
      <c r="NM708" s="117"/>
      <c r="NN708" s="117"/>
      <c r="NO708" s="117"/>
      <c r="NP708" s="117"/>
      <c r="NQ708" s="117"/>
      <c r="NR708" s="117"/>
      <c r="NS708" s="117"/>
      <c r="NT708" s="117"/>
      <c r="NU708" s="117"/>
      <c r="NV708" s="117"/>
      <c r="NW708" s="117"/>
      <c r="NX708" s="117"/>
      <c r="NY708" s="117"/>
      <c r="NZ708" s="117"/>
      <c r="OA708" s="117"/>
      <c r="OB708" s="117"/>
      <c r="OC708" s="117"/>
      <c r="OD708" s="117"/>
      <c r="OE708" s="117"/>
      <c r="OF708" s="117"/>
      <c r="OG708" s="117"/>
      <c r="OH708" s="117"/>
      <c r="OI708" s="117"/>
      <c r="OJ708" s="117"/>
      <c r="OK708" s="117"/>
      <c r="OL708" s="117"/>
      <c r="OM708" s="117"/>
      <c r="ON708" s="117"/>
      <c r="OO708" s="117"/>
      <c r="OP708" s="117"/>
      <c r="OQ708" s="117"/>
      <c r="OR708" s="117"/>
      <c r="OS708" s="117"/>
      <c r="OT708" s="117"/>
      <c r="OU708" s="117"/>
      <c r="OV708" s="117"/>
      <c r="OW708" s="117"/>
      <c r="OX708" s="117"/>
      <c r="OY708" s="117"/>
      <c r="OZ708" s="117"/>
      <c r="PA708" s="117"/>
      <c r="PB708" s="117"/>
      <c r="PC708" s="117"/>
      <c r="PD708" s="117"/>
      <c r="PE708" s="117"/>
      <c r="PF708" s="117"/>
      <c r="PG708" s="117"/>
      <c r="PH708" s="117"/>
      <c r="PI708" s="117"/>
      <c r="PJ708" s="117"/>
      <c r="PK708" s="117"/>
      <c r="PL708" s="117"/>
      <c r="PM708" s="117"/>
      <c r="PN708" s="117"/>
      <c r="PO708" s="117"/>
      <c r="PP708" s="117"/>
      <c r="PQ708" s="117"/>
      <c r="PR708" s="117"/>
      <c r="PS708" s="117"/>
      <c r="PT708" s="117"/>
      <c r="PU708" s="117"/>
      <c r="PV708" s="117"/>
      <c r="PW708" s="117"/>
      <c r="PX708" s="117"/>
      <c r="PY708" s="117"/>
      <c r="PZ708" s="117"/>
      <c r="QA708" s="117"/>
      <c r="QB708" s="117"/>
      <c r="QC708" s="117"/>
      <c r="QD708" s="117"/>
      <c r="QE708" s="117"/>
      <c r="QF708" s="117"/>
      <c r="QG708" s="117"/>
      <c r="QH708" s="117"/>
      <c r="QI708" s="117"/>
      <c r="QJ708" s="117"/>
      <c r="QK708" t="s">
        <v>35</v>
      </c>
    </row>
    <row r="709" spans="2:453" hidden="1" outlineLevel="1">
      <c r="B709" s="115" t="s">
        <v>447</v>
      </c>
      <c r="QK709" t="s">
        <v>35</v>
      </c>
    </row>
    <row r="710" spans="2:453" hidden="1" outlineLevel="1">
      <c r="B710" s="126" t="s">
        <v>448</v>
      </c>
      <c r="AA710" s="117"/>
      <c r="AB710" s="117">
        <f t="shared" ref="AB710:CM710" ca="1" si="35480">IF(OFFSET(AB695,0,$AH659)=1,OFFSET(AB700,0,$AH659)+OFFSET(AB692,0,$AH659),0)*$AH658</f>
        <v>0</v>
      </c>
      <c r="AC710" s="117">
        <f t="shared" ca="1" si="35480"/>
        <v>0</v>
      </c>
      <c r="AD710" s="117">
        <f t="shared" ca="1" si="35480"/>
        <v>0</v>
      </c>
      <c r="AE710" s="117">
        <f t="shared" ca="1" si="35480"/>
        <v>0</v>
      </c>
      <c r="AF710" s="117">
        <f t="shared" ca="1" si="35480"/>
        <v>0</v>
      </c>
      <c r="AG710" s="117">
        <f t="shared" ca="1" si="35480"/>
        <v>0</v>
      </c>
      <c r="AH710" s="117">
        <f t="shared" ca="1" si="35480"/>
        <v>0</v>
      </c>
      <c r="AI710" s="117">
        <f t="shared" ca="1" si="35480"/>
        <v>0</v>
      </c>
      <c r="AJ710" s="117">
        <f t="shared" ca="1" si="35480"/>
        <v>0</v>
      </c>
      <c r="AK710" s="117">
        <f t="shared" ca="1" si="35480"/>
        <v>0</v>
      </c>
      <c r="AL710" s="117">
        <f t="shared" ca="1" si="35480"/>
        <v>0</v>
      </c>
      <c r="AM710" s="117">
        <f t="shared" ca="1" si="35480"/>
        <v>0</v>
      </c>
      <c r="AN710" s="117">
        <f t="shared" ca="1" si="35480"/>
        <v>0</v>
      </c>
      <c r="AO710" s="117">
        <f t="shared" ca="1" si="35480"/>
        <v>0</v>
      </c>
      <c r="AP710" s="117">
        <f t="shared" ca="1" si="35480"/>
        <v>0</v>
      </c>
      <c r="AQ710" s="117">
        <f t="shared" ca="1" si="35480"/>
        <v>0</v>
      </c>
      <c r="AR710" s="117">
        <f t="shared" ca="1" si="35480"/>
        <v>0</v>
      </c>
      <c r="AS710" s="117">
        <f t="shared" ca="1" si="35480"/>
        <v>0</v>
      </c>
      <c r="AT710" s="117">
        <f t="shared" ca="1" si="35480"/>
        <v>0</v>
      </c>
      <c r="AU710" s="117">
        <f t="shared" ca="1" si="35480"/>
        <v>0</v>
      </c>
      <c r="AV710" s="117">
        <f t="shared" ca="1" si="35480"/>
        <v>0</v>
      </c>
      <c r="AW710" s="117">
        <f t="shared" ca="1" si="35480"/>
        <v>0</v>
      </c>
      <c r="AX710" s="117">
        <f t="shared" ca="1" si="35480"/>
        <v>0</v>
      </c>
      <c r="AY710" s="117">
        <f t="shared" ca="1" si="35480"/>
        <v>0</v>
      </c>
      <c r="AZ710" s="117">
        <f t="shared" ca="1" si="35480"/>
        <v>0</v>
      </c>
      <c r="BA710" s="117">
        <f t="shared" ca="1" si="35480"/>
        <v>0</v>
      </c>
      <c r="BB710" s="117">
        <f t="shared" ca="1" si="35480"/>
        <v>0</v>
      </c>
      <c r="BC710" s="117">
        <f t="shared" ca="1" si="35480"/>
        <v>0</v>
      </c>
      <c r="BD710" s="117">
        <f t="shared" ca="1" si="35480"/>
        <v>0</v>
      </c>
      <c r="BE710" s="117">
        <f t="shared" ca="1" si="35480"/>
        <v>0</v>
      </c>
      <c r="BF710" s="117">
        <f t="shared" ca="1" si="35480"/>
        <v>0</v>
      </c>
      <c r="BG710" s="117">
        <f t="shared" ca="1" si="35480"/>
        <v>0</v>
      </c>
      <c r="BH710" s="117">
        <f t="shared" ca="1" si="35480"/>
        <v>0</v>
      </c>
      <c r="BI710" s="117">
        <f t="shared" ca="1" si="35480"/>
        <v>0</v>
      </c>
      <c r="BJ710" s="117">
        <f t="shared" ca="1" si="35480"/>
        <v>0</v>
      </c>
      <c r="BK710" s="117">
        <f t="shared" ca="1" si="35480"/>
        <v>0</v>
      </c>
      <c r="BL710" s="117">
        <f t="shared" ca="1" si="35480"/>
        <v>0</v>
      </c>
      <c r="BM710" s="117">
        <f t="shared" ca="1" si="35480"/>
        <v>0</v>
      </c>
      <c r="BN710" s="117">
        <f t="shared" ca="1" si="35480"/>
        <v>0</v>
      </c>
      <c r="BO710" s="117">
        <f t="shared" ca="1" si="35480"/>
        <v>0</v>
      </c>
      <c r="BP710" s="117">
        <f t="shared" ca="1" si="35480"/>
        <v>0</v>
      </c>
      <c r="BQ710" s="117">
        <f t="shared" ca="1" si="35480"/>
        <v>0</v>
      </c>
      <c r="BR710" s="117">
        <f t="shared" ca="1" si="35480"/>
        <v>0</v>
      </c>
      <c r="BS710" s="117">
        <f t="shared" ca="1" si="35480"/>
        <v>0</v>
      </c>
      <c r="BT710" s="117">
        <f t="shared" ca="1" si="35480"/>
        <v>0</v>
      </c>
      <c r="BU710" s="117">
        <f t="shared" ca="1" si="35480"/>
        <v>0</v>
      </c>
      <c r="BV710" s="117">
        <f t="shared" ca="1" si="35480"/>
        <v>0</v>
      </c>
      <c r="BW710" s="117">
        <f t="shared" ca="1" si="35480"/>
        <v>0</v>
      </c>
      <c r="BX710" s="117">
        <f t="shared" ca="1" si="35480"/>
        <v>0</v>
      </c>
      <c r="BY710" s="117">
        <f t="shared" ca="1" si="35480"/>
        <v>0</v>
      </c>
      <c r="BZ710" s="117">
        <f t="shared" ca="1" si="35480"/>
        <v>0</v>
      </c>
      <c r="CA710" s="117">
        <f t="shared" ca="1" si="35480"/>
        <v>0</v>
      </c>
      <c r="CB710" s="117">
        <f t="shared" ca="1" si="35480"/>
        <v>0</v>
      </c>
      <c r="CC710" s="117">
        <f t="shared" ca="1" si="35480"/>
        <v>0</v>
      </c>
      <c r="CD710" s="117">
        <f t="shared" ca="1" si="35480"/>
        <v>0</v>
      </c>
      <c r="CE710" s="117">
        <f t="shared" ca="1" si="35480"/>
        <v>0</v>
      </c>
      <c r="CF710" s="117">
        <f t="shared" ca="1" si="35480"/>
        <v>0</v>
      </c>
      <c r="CG710" s="117">
        <f t="shared" ca="1" si="35480"/>
        <v>0</v>
      </c>
      <c r="CH710" s="117">
        <f t="shared" ca="1" si="35480"/>
        <v>0</v>
      </c>
      <c r="CI710" s="117">
        <f t="shared" ca="1" si="35480"/>
        <v>0</v>
      </c>
      <c r="CJ710" s="117">
        <f t="shared" ca="1" si="35480"/>
        <v>0</v>
      </c>
      <c r="CK710" s="117">
        <f t="shared" ca="1" si="35480"/>
        <v>0</v>
      </c>
      <c r="CL710" s="117">
        <f t="shared" ca="1" si="35480"/>
        <v>0</v>
      </c>
      <c r="CM710" s="117">
        <f t="shared" ca="1" si="35480"/>
        <v>0</v>
      </c>
      <c r="CN710" s="117">
        <f t="shared" ref="CN710:EY710" ca="1" si="35481">IF(OFFSET(CN695,0,$AH659)=1,OFFSET(CN700,0,$AH659)+OFFSET(CN692,0,$AH659),0)*$AH658</f>
        <v>0</v>
      </c>
      <c r="CO710" s="117">
        <f t="shared" ca="1" si="35481"/>
        <v>0</v>
      </c>
      <c r="CP710" s="117">
        <f t="shared" ca="1" si="35481"/>
        <v>0</v>
      </c>
      <c r="CQ710" s="117">
        <f t="shared" ca="1" si="35481"/>
        <v>0</v>
      </c>
      <c r="CR710" s="117">
        <f t="shared" ca="1" si="35481"/>
        <v>0</v>
      </c>
      <c r="CS710" s="117">
        <f t="shared" ca="1" si="35481"/>
        <v>0</v>
      </c>
      <c r="CT710" s="117">
        <f t="shared" ca="1" si="35481"/>
        <v>0</v>
      </c>
      <c r="CU710" s="117">
        <f t="shared" ca="1" si="35481"/>
        <v>0</v>
      </c>
      <c r="CV710" s="117">
        <f t="shared" ca="1" si="35481"/>
        <v>0</v>
      </c>
      <c r="CW710" s="117">
        <f t="shared" ca="1" si="35481"/>
        <v>0</v>
      </c>
      <c r="CX710" s="117">
        <f t="shared" ca="1" si="35481"/>
        <v>0</v>
      </c>
      <c r="CY710" s="117">
        <f t="shared" ca="1" si="35481"/>
        <v>0</v>
      </c>
      <c r="CZ710" s="117">
        <f t="shared" ca="1" si="35481"/>
        <v>0</v>
      </c>
      <c r="DA710" s="117">
        <f t="shared" ca="1" si="35481"/>
        <v>0</v>
      </c>
      <c r="DB710" s="117">
        <f t="shared" ca="1" si="35481"/>
        <v>0</v>
      </c>
      <c r="DC710" s="117">
        <f t="shared" ca="1" si="35481"/>
        <v>0</v>
      </c>
      <c r="DD710" s="117">
        <f t="shared" ca="1" si="35481"/>
        <v>0</v>
      </c>
      <c r="DE710" s="117">
        <f t="shared" ca="1" si="35481"/>
        <v>0</v>
      </c>
      <c r="DF710" s="117">
        <f t="shared" ca="1" si="35481"/>
        <v>0</v>
      </c>
      <c r="DG710" s="117">
        <f t="shared" ca="1" si="35481"/>
        <v>0</v>
      </c>
      <c r="DH710" s="117">
        <f t="shared" ca="1" si="35481"/>
        <v>0</v>
      </c>
      <c r="DI710" s="117">
        <f t="shared" ca="1" si="35481"/>
        <v>0</v>
      </c>
      <c r="DJ710" s="117">
        <f t="shared" ca="1" si="35481"/>
        <v>0</v>
      </c>
      <c r="DK710" s="117">
        <f t="shared" ca="1" si="35481"/>
        <v>0</v>
      </c>
      <c r="DL710" s="117">
        <f t="shared" ca="1" si="35481"/>
        <v>0</v>
      </c>
      <c r="DM710" s="117">
        <f t="shared" ca="1" si="35481"/>
        <v>0</v>
      </c>
      <c r="DN710" s="117">
        <f t="shared" ca="1" si="35481"/>
        <v>0</v>
      </c>
      <c r="DO710" s="117">
        <f t="shared" ca="1" si="35481"/>
        <v>0</v>
      </c>
      <c r="DP710" s="117">
        <f t="shared" ca="1" si="35481"/>
        <v>0</v>
      </c>
      <c r="DQ710" s="117">
        <f t="shared" ca="1" si="35481"/>
        <v>0</v>
      </c>
      <c r="DR710" s="117">
        <f t="shared" ca="1" si="35481"/>
        <v>0</v>
      </c>
      <c r="DS710" s="117">
        <f t="shared" ca="1" si="35481"/>
        <v>0</v>
      </c>
      <c r="DT710" s="117">
        <f t="shared" ca="1" si="35481"/>
        <v>0</v>
      </c>
      <c r="DU710" s="117">
        <f t="shared" ca="1" si="35481"/>
        <v>0</v>
      </c>
      <c r="DV710" s="117">
        <f t="shared" ca="1" si="35481"/>
        <v>0</v>
      </c>
      <c r="DW710" s="117">
        <f t="shared" ca="1" si="35481"/>
        <v>0</v>
      </c>
      <c r="DX710" s="117">
        <f t="shared" ca="1" si="35481"/>
        <v>0</v>
      </c>
      <c r="DY710" s="117">
        <f t="shared" ca="1" si="35481"/>
        <v>0</v>
      </c>
      <c r="DZ710" s="117">
        <f t="shared" ca="1" si="35481"/>
        <v>0</v>
      </c>
      <c r="EA710" s="117">
        <f t="shared" ca="1" si="35481"/>
        <v>0</v>
      </c>
      <c r="EB710" s="117">
        <f t="shared" ca="1" si="35481"/>
        <v>0</v>
      </c>
      <c r="EC710" s="117">
        <f t="shared" ca="1" si="35481"/>
        <v>0</v>
      </c>
      <c r="ED710" s="117">
        <f t="shared" ca="1" si="35481"/>
        <v>0</v>
      </c>
      <c r="EE710" s="117">
        <f t="shared" ca="1" si="35481"/>
        <v>0</v>
      </c>
      <c r="EF710" s="117">
        <f t="shared" ca="1" si="35481"/>
        <v>0</v>
      </c>
      <c r="EG710" s="117">
        <f t="shared" ca="1" si="35481"/>
        <v>0</v>
      </c>
      <c r="EH710" s="117">
        <f t="shared" ca="1" si="35481"/>
        <v>0</v>
      </c>
      <c r="EI710" s="117">
        <f t="shared" ca="1" si="35481"/>
        <v>0</v>
      </c>
      <c r="EJ710" s="117">
        <f t="shared" ca="1" si="35481"/>
        <v>0</v>
      </c>
      <c r="EK710" s="117">
        <f t="shared" ca="1" si="35481"/>
        <v>0</v>
      </c>
      <c r="EL710" s="117">
        <f t="shared" ca="1" si="35481"/>
        <v>0</v>
      </c>
      <c r="EM710" s="117">
        <f t="shared" ca="1" si="35481"/>
        <v>0</v>
      </c>
      <c r="EN710" s="117">
        <f t="shared" ca="1" si="35481"/>
        <v>0</v>
      </c>
      <c r="EO710" s="117">
        <f t="shared" ca="1" si="35481"/>
        <v>0</v>
      </c>
      <c r="EP710" s="117">
        <f t="shared" ca="1" si="35481"/>
        <v>0</v>
      </c>
      <c r="EQ710" s="117">
        <f t="shared" ca="1" si="35481"/>
        <v>0</v>
      </c>
      <c r="ER710" s="117">
        <f t="shared" ca="1" si="35481"/>
        <v>0</v>
      </c>
      <c r="ES710" s="117">
        <f t="shared" ca="1" si="35481"/>
        <v>0</v>
      </c>
      <c r="ET710" s="117">
        <f t="shared" ca="1" si="35481"/>
        <v>0</v>
      </c>
      <c r="EU710" s="117">
        <f t="shared" ca="1" si="35481"/>
        <v>0</v>
      </c>
      <c r="EV710" s="117">
        <f t="shared" ca="1" si="35481"/>
        <v>0</v>
      </c>
      <c r="EW710" s="117">
        <f t="shared" ca="1" si="35481"/>
        <v>0</v>
      </c>
      <c r="EX710" s="117">
        <f t="shared" ca="1" si="35481"/>
        <v>0</v>
      </c>
      <c r="EY710" s="117">
        <f t="shared" ca="1" si="35481"/>
        <v>0</v>
      </c>
      <c r="EZ710" s="117">
        <f t="shared" ref="EZ710:HK710" ca="1" si="35482">IF(OFFSET(EZ695,0,$AH659)=1,OFFSET(EZ700,0,$AH659)+OFFSET(EZ692,0,$AH659),0)*$AH658</f>
        <v>0</v>
      </c>
      <c r="FA710" s="117">
        <f t="shared" ca="1" si="35482"/>
        <v>0</v>
      </c>
      <c r="FB710" s="117">
        <f t="shared" ca="1" si="35482"/>
        <v>0</v>
      </c>
      <c r="FC710" s="117">
        <f t="shared" ca="1" si="35482"/>
        <v>0</v>
      </c>
      <c r="FD710" s="117">
        <f t="shared" ca="1" si="35482"/>
        <v>0</v>
      </c>
      <c r="FE710" s="117">
        <f t="shared" ca="1" si="35482"/>
        <v>0</v>
      </c>
      <c r="FF710" s="117">
        <f t="shared" ca="1" si="35482"/>
        <v>0</v>
      </c>
      <c r="FG710" s="117">
        <f t="shared" ca="1" si="35482"/>
        <v>0</v>
      </c>
      <c r="FH710" s="117">
        <f t="shared" ca="1" si="35482"/>
        <v>0</v>
      </c>
      <c r="FI710" s="117">
        <f t="shared" ca="1" si="35482"/>
        <v>0</v>
      </c>
      <c r="FJ710" s="117">
        <f t="shared" ca="1" si="35482"/>
        <v>0</v>
      </c>
      <c r="FK710" s="117">
        <f t="shared" ca="1" si="35482"/>
        <v>0</v>
      </c>
      <c r="FL710" s="117">
        <f t="shared" ca="1" si="35482"/>
        <v>0</v>
      </c>
      <c r="FM710" s="117">
        <f t="shared" ca="1" si="35482"/>
        <v>0</v>
      </c>
      <c r="FN710" s="117">
        <f t="shared" ca="1" si="35482"/>
        <v>0</v>
      </c>
      <c r="FO710" s="117">
        <f t="shared" ca="1" si="35482"/>
        <v>0</v>
      </c>
      <c r="FP710" s="117">
        <f t="shared" ca="1" si="35482"/>
        <v>0</v>
      </c>
      <c r="FQ710" s="117">
        <f t="shared" ca="1" si="35482"/>
        <v>0</v>
      </c>
      <c r="FR710" s="117">
        <f t="shared" ca="1" si="35482"/>
        <v>0</v>
      </c>
      <c r="FS710" s="117">
        <f t="shared" ca="1" si="35482"/>
        <v>0</v>
      </c>
      <c r="FT710" s="117">
        <f t="shared" ca="1" si="35482"/>
        <v>0</v>
      </c>
      <c r="FU710" s="117">
        <f t="shared" ca="1" si="35482"/>
        <v>0</v>
      </c>
      <c r="FV710" s="117">
        <f t="shared" ca="1" si="35482"/>
        <v>0</v>
      </c>
      <c r="FW710" s="117">
        <f t="shared" ca="1" si="35482"/>
        <v>0</v>
      </c>
      <c r="FX710" s="117">
        <f t="shared" ca="1" si="35482"/>
        <v>0</v>
      </c>
      <c r="FY710" s="117">
        <f t="shared" ca="1" si="35482"/>
        <v>0</v>
      </c>
      <c r="FZ710" s="117">
        <f t="shared" ca="1" si="35482"/>
        <v>0</v>
      </c>
      <c r="GA710" s="117">
        <f t="shared" ca="1" si="35482"/>
        <v>0</v>
      </c>
      <c r="GB710" s="117">
        <f t="shared" ca="1" si="35482"/>
        <v>0</v>
      </c>
      <c r="GC710" s="117">
        <f t="shared" ca="1" si="35482"/>
        <v>0</v>
      </c>
      <c r="GD710" s="117">
        <f t="shared" ca="1" si="35482"/>
        <v>0</v>
      </c>
      <c r="GE710" s="117">
        <f t="shared" ca="1" si="35482"/>
        <v>0</v>
      </c>
      <c r="GF710" s="117">
        <f t="shared" ca="1" si="35482"/>
        <v>0</v>
      </c>
      <c r="GG710" s="117">
        <f t="shared" ca="1" si="35482"/>
        <v>0</v>
      </c>
      <c r="GH710" s="117">
        <f t="shared" ca="1" si="35482"/>
        <v>0</v>
      </c>
      <c r="GI710" s="117">
        <f t="shared" ca="1" si="35482"/>
        <v>0</v>
      </c>
      <c r="GJ710" s="117">
        <f t="shared" ca="1" si="35482"/>
        <v>0</v>
      </c>
      <c r="GK710" s="117">
        <f t="shared" ca="1" si="35482"/>
        <v>0</v>
      </c>
      <c r="GL710" s="117">
        <f t="shared" ca="1" si="35482"/>
        <v>0</v>
      </c>
      <c r="GM710" s="117">
        <f t="shared" ca="1" si="35482"/>
        <v>0</v>
      </c>
      <c r="GN710" s="117">
        <f t="shared" ca="1" si="35482"/>
        <v>0</v>
      </c>
      <c r="GO710" s="117">
        <f t="shared" ca="1" si="35482"/>
        <v>0</v>
      </c>
      <c r="GP710" s="117">
        <f t="shared" ca="1" si="35482"/>
        <v>0</v>
      </c>
      <c r="GQ710" s="117">
        <f t="shared" ca="1" si="35482"/>
        <v>0</v>
      </c>
      <c r="GR710" s="117">
        <f t="shared" ca="1" si="35482"/>
        <v>0</v>
      </c>
      <c r="GS710" s="117">
        <f t="shared" ca="1" si="35482"/>
        <v>0</v>
      </c>
      <c r="GT710" s="117">
        <f t="shared" ca="1" si="35482"/>
        <v>0</v>
      </c>
      <c r="GU710" s="117">
        <f t="shared" ca="1" si="35482"/>
        <v>0</v>
      </c>
      <c r="GV710" s="117">
        <f t="shared" ca="1" si="35482"/>
        <v>0</v>
      </c>
      <c r="GW710" s="117">
        <f t="shared" ca="1" si="35482"/>
        <v>0</v>
      </c>
      <c r="GX710" s="117">
        <f t="shared" ca="1" si="35482"/>
        <v>0</v>
      </c>
      <c r="GY710" s="117">
        <f t="shared" ca="1" si="35482"/>
        <v>0</v>
      </c>
      <c r="GZ710" s="117">
        <f t="shared" ca="1" si="35482"/>
        <v>0</v>
      </c>
      <c r="HA710" s="117">
        <f t="shared" ca="1" si="35482"/>
        <v>0</v>
      </c>
      <c r="HB710" s="117">
        <f t="shared" ca="1" si="35482"/>
        <v>0</v>
      </c>
      <c r="HC710" s="117">
        <f t="shared" ca="1" si="35482"/>
        <v>0</v>
      </c>
      <c r="HD710" s="117">
        <f t="shared" ca="1" si="35482"/>
        <v>0</v>
      </c>
      <c r="HE710" s="117">
        <f t="shared" ca="1" si="35482"/>
        <v>0</v>
      </c>
      <c r="HF710" s="117">
        <f t="shared" ca="1" si="35482"/>
        <v>0</v>
      </c>
      <c r="HG710" s="117">
        <f t="shared" ca="1" si="35482"/>
        <v>0</v>
      </c>
      <c r="HH710" s="117">
        <f t="shared" ca="1" si="35482"/>
        <v>0</v>
      </c>
      <c r="HI710" s="117">
        <f t="shared" ca="1" si="35482"/>
        <v>0</v>
      </c>
      <c r="HJ710" s="117">
        <f t="shared" ca="1" si="35482"/>
        <v>0</v>
      </c>
      <c r="HK710" s="117">
        <f t="shared" ca="1" si="35482"/>
        <v>0</v>
      </c>
      <c r="HL710" s="117">
        <f t="shared" ref="HL710:JW710" ca="1" si="35483">IF(OFFSET(HL695,0,$AH659)=1,OFFSET(HL700,0,$AH659)+OFFSET(HL692,0,$AH659),0)*$AH658</f>
        <v>0</v>
      </c>
      <c r="HM710" s="117">
        <f t="shared" ca="1" si="35483"/>
        <v>0</v>
      </c>
      <c r="HN710" s="117">
        <f t="shared" ca="1" si="35483"/>
        <v>0</v>
      </c>
      <c r="HO710" s="117">
        <f t="shared" ca="1" si="35483"/>
        <v>0</v>
      </c>
      <c r="HP710" s="117">
        <f t="shared" ca="1" si="35483"/>
        <v>0</v>
      </c>
      <c r="HQ710" s="117">
        <f t="shared" ca="1" si="35483"/>
        <v>0</v>
      </c>
      <c r="HR710" s="117">
        <f t="shared" ca="1" si="35483"/>
        <v>0</v>
      </c>
      <c r="HS710" s="117">
        <f t="shared" ca="1" si="35483"/>
        <v>0</v>
      </c>
      <c r="HT710" s="117">
        <f t="shared" ca="1" si="35483"/>
        <v>0</v>
      </c>
      <c r="HU710" s="117">
        <f t="shared" ca="1" si="35483"/>
        <v>0</v>
      </c>
      <c r="HV710" s="117">
        <f t="shared" ca="1" si="35483"/>
        <v>0</v>
      </c>
      <c r="HW710" s="117">
        <f t="shared" ca="1" si="35483"/>
        <v>0</v>
      </c>
      <c r="HX710" s="117">
        <f t="shared" ca="1" si="35483"/>
        <v>0</v>
      </c>
      <c r="HY710" s="117">
        <f t="shared" ca="1" si="35483"/>
        <v>0</v>
      </c>
      <c r="HZ710" s="117">
        <f t="shared" ca="1" si="35483"/>
        <v>0</v>
      </c>
      <c r="IA710" s="117">
        <f t="shared" ca="1" si="35483"/>
        <v>0</v>
      </c>
      <c r="IB710" s="117">
        <f t="shared" ca="1" si="35483"/>
        <v>0</v>
      </c>
      <c r="IC710" s="117">
        <f t="shared" ca="1" si="35483"/>
        <v>0</v>
      </c>
      <c r="ID710" s="117">
        <f t="shared" ca="1" si="35483"/>
        <v>0</v>
      </c>
      <c r="IE710" s="117">
        <f t="shared" ca="1" si="35483"/>
        <v>0</v>
      </c>
      <c r="IF710" s="117">
        <f t="shared" ca="1" si="35483"/>
        <v>0</v>
      </c>
      <c r="IG710" s="117">
        <f t="shared" ca="1" si="35483"/>
        <v>0</v>
      </c>
      <c r="IH710" s="117">
        <f t="shared" ca="1" si="35483"/>
        <v>0</v>
      </c>
      <c r="II710" s="117">
        <f t="shared" ca="1" si="35483"/>
        <v>0</v>
      </c>
      <c r="IJ710" s="117">
        <f t="shared" ca="1" si="35483"/>
        <v>0</v>
      </c>
      <c r="IK710" s="117">
        <f t="shared" ca="1" si="35483"/>
        <v>0</v>
      </c>
      <c r="IL710" s="117">
        <f t="shared" ca="1" si="35483"/>
        <v>0</v>
      </c>
      <c r="IM710" s="117">
        <f t="shared" ca="1" si="35483"/>
        <v>0</v>
      </c>
      <c r="IN710" s="117">
        <f t="shared" ca="1" si="35483"/>
        <v>0</v>
      </c>
      <c r="IO710" s="117">
        <f t="shared" ca="1" si="35483"/>
        <v>0</v>
      </c>
      <c r="IP710" s="117">
        <f t="shared" ca="1" si="35483"/>
        <v>0</v>
      </c>
      <c r="IQ710" s="117">
        <f t="shared" ca="1" si="35483"/>
        <v>0</v>
      </c>
      <c r="IR710" s="117">
        <f t="shared" ca="1" si="35483"/>
        <v>0</v>
      </c>
      <c r="IS710" s="117">
        <f t="shared" ca="1" si="35483"/>
        <v>0</v>
      </c>
      <c r="IT710" s="117">
        <f t="shared" ca="1" si="35483"/>
        <v>0</v>
      </c>
      <c r="IU710" s="117">
        <f t="shared" ca="1" si="35483"/>
        <v>0</v>
      </c>
      <c r="IV710" s="117">
        <f t="shared" ca="1" si="35483"/>
        <v>0</v>
      </c>
      <c r="IW710" s="117">
        <f t="shared" ca="1" si="35483"/>
        <v>0</v>
      </c>
      <c r="IX710" s="117">
        <f t="shared" ca="1" si="35483"/>
        <v>0</v>
      </c>
      <c r="IY710" s="117">
        <f t="shared" ca="1" si="35483"/>
        <v>0</v>
      </c>
      <c r="IZ710" s="117">
        <f t="shared" ca="1" si="35483"/>
        <v>0</v>
      </c>
      <c r="JA710" s="117">
        <f t="shared" ca="1" si="35483"/>
        <v>0</v>
      </c>
      <c r="JB710" s="117">
        <f t="shared" ca="1" si="35483"/>
        <v>0</v>
      </c>
      <c r="JC710" s="117">
        <f t="shared" ca="1" si="35483"/>
        <v>0</v>
      </c>
      <c r="JD710" s="117">
        <f t="shared" ca="1" si="35483"/>
        <v>0</v>
      </c>
      <c r="JE710" s="117">
        <f t="shared" ca="1" si="35483"/>
        <v>0</v>
      </c>
      <c r="JF710" s="117">
        <f t="shared" ca="1" si="35483"/>
        <v>0</v>
      </c>
      <c r="JG710" s="117">
        <f t="shared" ca="1" si="35483"/>
        <v>0</v>
      </c>
      <c r="JH710" s="117">
        <f t="shared" ca="1" si="35483"/>
        <v>0</v>
      </c>
      <c r="JI710" s="117">
        <f t="shared" ca="1" si="35483"/>
        <v>0</v>
      </c>
      <c r="JJ710" s="117">
        <f t="shared" ca="1" si="35483"/>
        <v>0</v>
      </c>
      <c r="JK710" s="117">
        <f t="shared" ca="1" si="35483"/>
        <v>0</v>
      </c>
      <c r="JL710" s="117">
        <f t="shared" ca="1" si="35483"/>
        <v>0</v>
      </c>
      <c r="JM710" s="117">
        <f t="shared" ca="1" si="35483"/>
        <v>0</v>
      </c>
      <c r="JN710" s="117">
        <f t="shared" ca="1" si="35483"/>
        <v>0</v>
      </c>
      <c r="JO710" s="117">
        <f t="shared" ca="1" si="35483"/>
        <v>0</v>
      </c>
      <c r="JP710" s="117">
        <f t="shared" ca="1" si="35483"/>
        <v>0</v>
      </c>
      <c r="JQ710" s="117">
        <f t="shared" ca="1" si="35483"/>
        <v>0</v>
      </c>
      <c r="JR710" s="117">
        <f t="shared" ca="1" si="35483"/>
        <v>0</v>
      </c>
      <c r="JS710" s="117">
        <f t="shared" ca="1" si="35483"/>
        <v>0</v>
      </c>
      <c r="JT710" s="117">
        <f t="shared" ca="1" si="35483"/>
        <v>0</v>
      </c>
      <c r="JU710" s="117">
        <f t="shared" ca="1" si="35483"/>
        <v>0</v>
      </c>
      <c r="JV710" s="117">
        <f t="shared" ca="1" si="35483"/>
        <v>0</v>
      </c>
      <c r="JW710" s="117">
        <f t="shared" ca="1" si="35483"/>
        <v>0</v>
      </c>
      <c r="JX710" s="117">
        <f t="shared" ref="JX710:MH710" ca="1" si="35484">IF(OFFSET(JX695,0,$AH659)=1,OFFSET(JX700,0,$AH659)+OFFSET(JX692,0,$AH659),0)*$AH658</f>
        <v>0</v>
      </c>
      <c r="JY710" s="117">
        <f t="shared" ca="1" si="35484"/>
        <v>0</v>
      </c>
      <c r="JZ710" s="117">
        <f t="shared" ca="1" si="35484"/>
        <v>0</v>
      </c>
      <c r="KA710" s="117">
        <f t="shared" ca="1" si="35484"/>
        <v>0</v>
      </c>
      <c r="KB710" s="117">
        <f t="shared" ca="1" si="35484"/>
        <v>0</v>
      </c>
      <c r="KC710" s="117">
        <f t="shared" ca="1" si="35484"/>
        <v>0</v>
      </c>
      <c r="KD710" s="117">
        <f t="shared" ca="1" si="35484"/>
        <v>0</v>
      </c>
      <c r="KE710" s="117">
        <f t="shared" ca="1" si="35484"/>
        <v>0</v>
      </c>
      <c r="KF710" s="117">
        <f t="shared" ca="1" si="35484"/>
        <v>0</v>
      </c>
      <c r="KG710" s="117">
        <f t="shared" ca="1" si="35484"/>
        <v>0</v>
      </c>
      <c r="KH710" s="117">
        <f t="shared" ca="1" si="35484"/>
        <v>0</v>
      </c>
      <c r="KI710" s="117">
        <f t="shared" ca="1" si="35484"/>
        <v>0</v>
      </c>
      <c r="KJ710" s="117">
        <f t="shared" ca="1" si="35484"/>
        <v>0</v>
      </c>
      <c r="KK710" s="117">
        <f t="shared" ca="1" si="35484"/>
        <v>0</v>
      </c>
      <c r="KL710" s="117">
        <f t="shared" ca="1" si="35484"/>
        <v>0</v>
      </c>
      <c r="KM710" s="117">
        <f t="shared" ca="1" si="35484"/>
        <v>0</v>
      </c>
      <c r="KN710" s="117">
        <f t="shared" ca="1" si="35484"/>
        <v>0</v>
      </c>
      <c r="KO710" s="117">
        <f t="shared" ca="1" si="35484"/>
        <v>0</v>
      </c>
      <c r="KP710" s="117">
        <f t="shared" ca="1" si="35484"/>
        <v>0</v>
      </c>
      <c r="KQ710" s="117">
        <f t="shared" ca="1" si="35484"/>
        <v>0</v>
      </c>
      <c r="KR710" s="117">
        <f t="shared" ca="1" si="35484"/>
        <v>0</v>
      </c>
      <c r="KS710" s="117">
        <f t="shared" ca="1" si="35484"/>
        <v>0</v>
      </c>
      <c r="KT710" s="117">
        <f t="shared" ca="1" si="35484"/>
        <v>0</v>
      </c>
      <c r="KU710" s="117">
        <f t="shared" ca="1" si="35484"/>
        <v>0</v>
      </c>
      <c r="KV710" s="117">
        <f t="shared" ca="1" si="35484"/>
        <v>0</v>
      </c>
      <c r="KW710" s="117">
        <f t="shared" ca="1" si="35484"/>
        <v>0</v>
      </c>
      <c r="KX710" s="117">
        <f t="shared" ca="1" si="35484"/>
        <v>0</v>
      </c>
      <c r="KY710" s="117">
        <f t="shared" ca="1" si="35484"/>
        <v>0</v>
      </c>
      <c r="KZ710" s="117">
        <f t="shared" ca="1" si="35484"/>
        <v>0</v>
      </c>
      <c r="LA710" s="117">
        <f t="shared" ca="1" si="35484"/>
        <v>0</v>
      </c>
      <c r="LB710" s="117">
        <f t="shared" ca="1" si="35484"/>
        <v>0</v>
      </c>
      <c r="LC710" s="117">
        <f t="shared" ca="1" si="35484"/>
        <v>0</v>
      </c>
      <c r="LD710" s="117">
        <f t="shared" ca="1" si="35484"/>
        <v>0</v>
      </c>
      <c r="LE710" s="117">
        <f t="shared" ca="1" si="35484"/>
        <v>0</v>
      </c>
      <c r="LF710" s="117">
        <f t="shared" ca="1" si="35484"/>
        <v>0</v>
      </c>
      <c r="LG710" s="117">
        <f t="shared" ca="1" si="35484"/>
        <v>0</v>
      </c>
      <c r="LH710" s="117">
        <f t="shared" ca="1" si="35484"/>
        <v>0</v>
      </c>
      <c r="LI710" s="117">
        <f t="shared" ca="1" si="35484"/>
        <v>0</v>
      </c>
      <c r="LJ710" s="117">
        <f t="shared" ca="1" si="35484"/>
        <v>0</v>
      </c>
      <c r="LK710" s="117">
        <f t="shared" ca="1" si="35484"/>
        <v>0</v>
      </c>
      <c r="LL710" s="117">
        <f t="shared" ca="1" si="35484"/>
        <v>0</v>
      </c>
      <c r="LM710" s="117">
        <f t="shared" ca="1" si="35484"/>
        <v>0</v>
      </c>
      <c r="LN710" s="117">
        <f t="shared" ca="1" si="35484"/>
        <v>0</v>
      </c>
      <c r="LO710" s="117">
        <f t="shared" ca="1" si="35484"/>
        <v>0</v>
      </c>
      <c r="LP710" s="117">
        <f t="shared" ca="1" si="35484"/>
        <v>0</v>
      </c>
      <c r="LQ710" s="117">
        <f t="shared" ca="1" si="35484"/>
        <v>0</v>
      </c>
      <c r="LR710" s="117">
        <f t="shared" ca="1" si="35484"/>
        <v>0</v>
      </c>
      <c r="LS710" s="117">
        <f t="shared" ca="1" si="35484"/>
        <v>0</v>
      </c>
      <c r="LT710" s="117">
        <f t="shared" ca="1" si="35484"/>
        <v>0</v>
      </c>
      <c r="LU710" s="117">
        <f t="shared" ca="1" si="35484"/>
        <v>0</v>
      </c>
      <c r="LV710" s="117">
        <f t="shared" ca="1" si="35484"/>
        <v>0</v>
      </c>
      <c r="LW710" s="117">
        <f t="shared" ca="1" si="35484"/>
        <v>0</v>
      </c>
      <c r="LX710" s="117">
        <f t="shared" ca="1" si="35484"/>
        <v>0</v>
      </c>
      <c r="LY710" s="117">
        <f t="shared" ca="1" si="35484"/>
        <v>0</v>
      </c>
      <c r="LZ710" s="117">
        <f t="shared" ca="1" si="35484"/>
        <v>0</v>
      </c>
      <c r="MA710" s="117">
        <f t="shared" ca="1" si="35484"/>
        <v>0</v>
      </c>
      <c r="MB710" s="117">
        <f t="shared" ca="1" si="35484"/>
        <v>0</v>
      </c>
      <c r="MC710" s="117">
        <f t="shared" ca="1" si="35484"/>
        <v>0</v>
      </c>
      <c r="MD710" s="117">
        <f t="shared" ca="1" si="35484"/>
        <v>0</v>
      </c>
      <c r="ME710" s="117">
        <f t="shared" ca="1" si="35484"/>
        <v>0</v>
      </c>
      <c r="MF710" s="117">
        <f t="shared" ca="1" si="35484"/>
        <v>0</v>
      </c>
      <c r="MG710" s="117">
        <f t="shared" ca="1" si="35484"/>
        <v>0</v>
      </c>
      <c r="MH710" s="117">
        <f t="shared" ca="1" si="35484"/>
        <v>0</v>
      </c>
      <c r="MI710" s="117">
        <f t="shared" ref="MI710:NF710" ca="1" si="35485">IF(OFFSET(MI695,0,$AH659)=1,OFFSET(MI700,0,$AH659)+OFFSET(MI692,0,$AH659),0)*$AH658</f>
        <v>0</v>
      </c>
      <c r="MJ710" s="117">
        <f t="shared" ca="1" si="35485"/>
        <v>0</v>
      </c>
      <c r="MK710" s="117">
        <f t="shared" ca="1" si="35485"/>
        <v>0</v>
      </c>
      <c r="ML710" s="117">
        <f t="shared" ca="1" si="35485"/>
        <v>0</v>
      </c>
      <c r="MM710" s="117">
        <f t="shared" ca="1" si="35485"/>
        <v>0</v>
      </c>
      <c r="MN710" s="117">
        <f t="shared" ca="1" si="35485"/>
        <v>0</v>
      </c>
      <c r="MO710" s="117">
        <f t="shared" ca="1" si="35485"/>
        <v>0</v>
      </c>
      <c r="MP710" s="117">
        <f t="shared" ca="1" si="35485"/>
        <v>0</v>
      </c>
      <c r="MQ710" s="117">
        <f t="shared" ca="1" si="35485"/>
        <v>0</v>
      </c>
      <c r="MR710" s="117">
        <f t="shared" ca="1" si="35485"/>
        <v>0</v>
      </c>
      <c r="MS710" s="117">
        <f t="shared" ca="1" si="35485"/>
        <v>0</v>
      </c>
      <c r="MT710" s="117">
        <f t="shared" ca="1" si="35485"/>
        <v>0</v>
      </c>
      <c r="MU710" s="117">
        <f t="shared" ca="1" si="35485"/>
        <v>0</v>
      </c>
      <c r="MV710" s="117">
        <f t="shared" ca="1" si="35485"/>
        <v>0</v>
      </c>
      <c r="MW710" s="117">
        <f t="shared" ca="1" si="35485"/>
        <v>0</v>
      </c>
      <c r="MX710" s="117">
        <f t="shared" ca="1" si="35485"/>
        <v>0</v>
      </c>
      <c r="MY710" s="117">
        <f t="shared" ca="1" si="35485"/>
        <v>0</v>
      </c>
      <c r="MZ710" s="117">
        <f t="shared" ca="1" si="35485"/>
        <v>0</v>
      </c>
      <c r="NA710" s="117">
        <f t="shared" ca="1" si="35485"/>
        <v>0</v>
      </c>
      <c r="NB710" s="117">
        <f t="shared" ca="1" si="35485"/>
        <v>0</v>
      </c>
      <c r="NC710" s="117">
        <f t="shared" ca="1" si="35485"/>
        <v>0</v>
      </c>
      <c r="ND710" s="117">
        <f t="shared" ca="1" si="35485"/>
        <v>0</v>
      </c>
      <c r="NE710" s="117">
        <f t="shared" ca="1" si="35485"/>
        <v>0</v>
      </c>
      <c r="NF710" s="117">
        <f t="shared" ca="1" si="35485"/>
        <v>0</v>
      </c>
      <c r="NG710" s="117">
        <f t="shared" ref="NG710:NV710" ca="1" si="35486">IF(OFFSET(NG695,0,$AH659)=1,OFFSET(NG700,0,$AH659)+OFFSET(NG692,0,$AH659),0)*$AH658</f>
        <v>0</v>
      </c>
      <c r="NH710" s="117">
        <f t="shared" ca="1" si="35486"/>
        <v>0</v>
      </c>
      <c r="NI710" s="117">
        <f t="shared" ca="1" si="35486"/>
        <v>0</v>
      </c>
      <c r="NJ710" s="117">
        <f t="shared" ca="1" si="35486"/>
        <v>0</v>
      </c>
      <c r="NK710" s="117">
        <f t="shared" ca="1" si="35486"/>
        <v>0</v>
      </c>
      <c r="NL710" s="117">
        <f t="shared" ca="1" si="35486"/>
        <v>0</v>
      </c>
      <c r="NM710" s="117">
        <f t="shared" ca="1" si="35486"/>
        <v>0</v>
      </c>
      <c r="NN710" s="117">
        <f t="shared" ca="1" si="35486"/>
        <v>0</v>
      </c>
      <c r="NO710" s="117">
        <f t="shared" ca="1" si="35486"/>
        <v>0</v>
      </c>
      <c r="NP710" s="117">
        <f t="shared" ca="1" si="35486"/>
        <v>0</v>
      </c>
      <c r="NQ710" s="117">
        <f t="shared" ca="1" si="35486"/>
        <v>0</v>
      </c>
      <c r="NR710" s="117">
        <f t="shared" ca="1" si="35486"/>
        <v>0</v>
      </c>
      <c r="NS710" s="117">
        <f t="shared" ca="1" si="35486"/>
        <v>0</v>
      </c>
      <c r="NT710" s="117">
        <f t="shared" ca="1" si="35486"/>
        <v>0</v>
      </c>
      <c r="NU710" s="117">
        <f t="shared" ca="1" si="35486"/>
        <v>0</v>
      </c>
      <c r="NV710" s="117">
        <f t="shared" ca="1" si="35486"/>
        <v>0</v>
      </c>
      <c r="NW710" s="117">
        <f t="shared" ref="NW710:QH710" ca="1" si="35487">IF(OFFSET(NW695,0,$AH659)=1,OFFSET(NW700,0,$AH659)+OFFSET(NW692,0,$AH659),0)*$AH658</f>
        <v>0</v>
      </c>
      <c r="NX710" s="117">
        <f t="shared" ca="1" si="35487"/>
        <v>0</v>
      </c>
      <c r="NY710" s="117">
        <f t="shared" ca="1" si="35487"/>
        <v>0</v>
      </c>
      <c r="NZ710" s="117">
        <f t="shared" ca="1" si="35487"/>
        <v>0</v>
      </c>
      <c r="OA710" s="117">
        <f t="shared" ca="1" si="35487"/>
        <v>0</v>
      </c>
      <c r="OB710" s="117">
        <f t="shared" ca="1" si="35487"/>
        <v>0</v>
      </c>
      <c r="OC710" s="117">
        <f t="shared" ca="1" si="35487"/>
        <v>0</v>
      </c>
      <c r="OD710" s="117">
        <f t="shared" ca="1" si="35487"/>
        <v>0</v>
      </c>
      <c r="OE710" s="117">
        <f t="shared" ca="1" si="35487"/>
        <v>0</v>
      </c>
      <c r="OF710" s="117">
        <f t="shared" ca="1" si="35487"/>
        <v>0</v>
      </c>
      <c r="OG710" s="117">
        <f t="shared" ca="1" si="35487"/>
        <v>0</v>
      </c>
      <c r="OH710" s="117">
        <f t="shared" ca="1" si="35487"/>
        <v>0</v>
      </c>
      <c r="OI710" s="117">
        <f t="shared" ca="1" si="35487"/>
        <v>0</v>
      </c>
      <c r="OJ710" s="117">
        <f t="shared" ca="1" si="35487"/>
        <v>0</v>
      </c>
      <c r="OK710" s="117">
        <f t="shared" ca="1" si="35487"/>
        <v>0</v>
      </c>
      <c r="OL710" s="117">
        <f t="shared" ca="1" si="35487"/>
        <v>0</v>
      </c>
      <c r="OM710" s="117">
        <f t="shared" ca="1" si="35487"/>
        <v>0</v>
      </c>
      <c r="ON710" s="117">
        <f t="shared" ca="1" si="35487"/>
        <v>0</v>
      </c>
      <c r="OO710" s="117">
        <f t="shared" ca="1" si="35487"/>
        <v>0</v>
      </c>
      <c r="OP710" s="117">
        <f t="shared" ca="1" si="35487"/>
        <v>0</v>
      </c>
      <c r="OQ710" s="117">
        <f t="shared" ca="1" si="35487"/>
        <v>0</v>
      </c>
      <c r="OR710" s="117">
        <f t="shared" ca="1" si="35487"/>
        <v>0</v>
      </c>
      <c r="OS710" s="117">
        <f t="shared" ca="1" si="35487"/>
        <v>0</v>
      </c>
      <c r="OT710" s="117">
        <f t="shared" ca="1" si="35487"/>
        <v>0</v>
      </c>
      <c r="OU710" s="117">
        <f t="shared" ca="1" si="35487"/>
        <v>0</v>
      </c>
      <c r="OV710" s="117">
        <f t="shared" ca="1" si="35487"/>
        <v>0</v>
      </c>
      <c r="OW710" s="117">
        <f t="shared" ca="1" si="35487"/>
        <v>0</v>
      </c>
      <c r="OX710" s="117">
        <f t="shared" ca="1" si="35487"/>
        <v>0</v>
      </c>
      <c r="OY710" s="117">
        <f t="shared" ca="1" si="35487"/>
        <v>0</v>
      </c>
      <c r="OZ710" s="117">
        <f t="shared" ca="1" si="35487"/>
        <v>0</v>
      </c>
      <c r="PA710" s="117">
        <f t="shared" ca="1" si="35487"/>
        <v>0</v>
      </c>
      <c r="PB710" s="117">
        <f t="shared" ca="1" si="35487"/>
        <v>0</v>
      </c>
      <c r="PC710" s="117">
        <f t="shared" ca="1" si="35487"/>
        <v>0</v>
      </c>
      <c r="PD710" s="117">
        <f t="shared" ca="1" si="35487"/>
        <v>0</v>
      </c>
      <c r="PE710" s="117">
        <f t="shared" ca="1" si="35487"/>
        <v>0</v>
      </c>
      <c r="PF710" s="117">
        <f t="shared" ca="1" si="35487"/>
        <v>0</v>
      </c>
      <c r="PG710" s="117">
        <f t="shared" ca="1" si="35487"/>
        <v>0</v>
      </c>
      <c r="PH710" s="117">
        <f t="shared" ca="1" si="35487"/>
        <v>0</v>
      </c>
      <c r="PI710" s="117">
        <f t="shared" ca="1" si="35487"/>
        <v>0</v>
      </c>
      <c r="PJ710" s="117">
        <f t="shared" ca="1" si="35487"/>
        <v>0</v>
      </c>
      <c r="PK710" s="117">
        <f t="shared" ca="1" si="35487"/>
        <v>0</v>
      </c>
      <c r="PL710" s="117">
        <f t="shared" ca="1" si="35487"/>
        <v>0</v>
      </c>
      <c r="PM710" s="117">
        <f t="shared" ca="1" si="35487"/>
        <v>0</v>
      </c>
      <c r="PN710" s="117">
        <f t="shared" ca="1" si="35487"/>
        <v>0</v>
      </c>
      <c r="PO710" s="117">
        <f t="shared" ca="1" si="35487"/>
        <v>0</v>
      </c>
      <c r="PP710" s="117">
        <f t="shared" ca="1" si="35487"/>
        <v>0</v>
      </c>
      <c r="PQ710" s="117">
        <f t="shared" ca="1" si="35487"/>
        <v>0</v>
      </c>
      <c r="PR710" s="117">
        <f t="shared" ca="1" si="35487"/>
        <v>0</v>
      </c>
      <c r="PS710" s="117">
        <f t="shared" ca="1" si="35487"/>
        <v>0</v>
      </c>
      <c r="PT710" s="117">
        <f t="shared" ca="1" si="35487"/>
        <v>0</v>
      </c>
      <c r="PU710" s="117">
        <f t="shared" ca="1" si="35487"/>
        <v>0</v>
      </c>
      <c r="PV710" s="117">
        <f t="shared" ca="1" si="35487"/>
        <v>0</v>
      </c>
      <c r="PW710" s="117">
        <f t="shared" ca="1" si="35487"/>
        <v>0</v>
      </c>
      <c r="PX710" s="117">
        <f t="shared" ca="1" si="35487"/>
        <v>0</v>
      </c>
      <c r="PY710" s="117">
        <f t="shared" ca="1" si="35487"/>
        <v>0</v>
      </c>
      <c r="PZ710" s="117">
        <f t="shared" ca="1" si="35487"/>
        <v>0</v>
      </c>
      <c r="QA710" s="117">
        <f t="shared" ca="1" si="35487"/>
        <v>0</v>
      </c>
      <c r="QB710" s="117">
        <f t="shared" ca="1" si="35487"/>
        <v>0</v>
      </c>
      <c r="QC710" s="117">
        <f t="shared" ca="1" si="35487"/>
        <v>0</v>
      </c>
      <c r="QD710" s="117">
        <f t="shared" ca="1" si="35487"/>
        <v>0</v>
      </c>
      <c r="QE710" s="117">
        <f t="shared" ca="1" si="35487"/>
        <v>0</v>
      </c>
      <c r="QF710" s="117">
        <f t="shared" ca="1" si="35487"/>
        <v>0</v>
      </c>
      <c r="QG710" s="117">
        <f t="shared" ca="1" si="35487"/>
        <v>0</v>
      </c>
      <c r="QH710" s="117">
        <f t="shared" ca="1" si="35487"/>
        <v>0</v>
      </c>
      <c r="QI710" s="117">
        <f t="shared" ref="QI710:QJ710" ca="1" si="35488">IF(OFFSET(QI695,0,$AH659)=1,OFFSET(QI700,0,$AH659)+OFFSET(QI692,0,$AH659),0)*$AH658</f>
        <v>0</v>
      </c>
      <c r="QJ710" s="117">
        <f t="shared" ca="1" si="35488"/>
        <v>0</v>
      </c>
      <c r="QK710" t="s">
        <v>35</v>
      </c>
    </row>
    <row r="711" spans="2:453" hidden="1" outlineLevel="1">
      <c r="B711" s="126" t="s">
        <v>392</v>
      </c>
      <c r="AA711" s="136">
        <v>0</v>
      </c>
      <c r="AB711" s="117">
        <f t="shared" ref="AB711:CM711" ca="1" si="35489">(AA711+AB710-AB700-AB692)*$AH658</f>
        <v>0</v>
      </c>
      <c r="AC711" s="117">
        <f t="shared" ca="1" si="35489"/>
        <v>0</v>
      </c>
      <c r="AD711" s="117">
        <f t="shared" ca="1" si="35489"/>
        <v>0</v>
      </c>
      <c r="AE711" s="117">
        <f t="shared" ca="1" si="35489"/>
        <v>0</v>
      </c>
      <c r="AF711" s="117">
        <f t="shared" ca="1" si="35489"/>
        <v>0</v>
      </c>
      <c r="AG711" s="117">
        <f t="shared" ca="1" si="35489"/>
        <v>0</v>
      </c>
      <c r="AH711" s="117">
        <f t="shared" ca="1" si="35489"/>
        <v>0</v>
      </c>
      <c r="AI711" s="117">
        <f t="shared" ca="1" si="35489"/>
        <v>0</v>
      </c>
      <c r="AJ711" s="117">
        <f t="shared" ca="1" si="35489"/>
        <v>0</v>
      </c>
      <c r="AK711" s="117">
        <f t="shared" ca="1" si="35489"/>
        <v>0</v>
      </c>
      <c r="AL711" s="117">
        <f t="shared" ca="1" si="35489"/>
        <v>0</v>
      </c>
      <c r="AM711" s="117">
        <f t="shared" ca="1" si="35489"/>
        <v>0</v>
      </c>
      <c r="AN711" s="117">
        <f t="shared" ca="1" si="35489"/>
        <v>0</v>
      </c>
      <c r="AO711" s="117">
        <f t="shared" ca="1" si="35489"/>
        <v>0</v>
      </c>
      <c r="AP711" s="117">
        <f t="shared" ca="1" si="35489"/>
        <v>0</v>
      </c>
      <c r="AQ711" s="117">
        <f t="shared" ca="1" si="35489"/>
        <v>0</v>
      </c>
      <c r="AR711" s="117">
        <f t="shared" ca="1" si="35489"/>
        <v>0</v>
      </c>
      <c r="AS711" s="117">
        <f t="shared" ca="1" si="35489"/>
        <v>0</v>
      </c>
      <c r="AT711" s="117">
        <f t="shared" ca="1" si="35489"/>
        <v>0</v>
      </c>
      <c r="AU711" s="117">
        <f t="shared" ca="1" si="35489"/>
        <v>0</v>
      </c>
      <c r="AV711" s="117">
        <f t="shared" ca="1" si="35489"/>
        <v>0</v>
      </c>
      <c r="AW711" s="117">
        <f t="shared" ca="1" si="35489"/>
        <v>0</v>
      </c>
      <c r="AX711" s="117">
        <f t="shared" ca="1" si="35489"/>
        <v>0</v>
      </c>
      <c r="AY711" s="117">
        <f t="shared" ca="1" si="35489"/>
        <v>0</v>
      </c>
      <c r="AZ711" s="117">
        <f t="shared" ca="1" si="35489"/>
        <v>0</v>
      </c>
      <c r="BA711" s="117">
        <f t="shared" ca="1" si="35489"/>
        <v>0</v>
      </c>
      <c r="BB711" s="117">
        <f t="shared" ca="1" si="35489"/>
        <v>0</v>
      </c>
      <c r="BC711" s="117">
        <f t="shared" ca="1" si="35489"/>
        <v>0</v>
      </c>
      <c r="BD711" s="117">
        <f t="shared" ca="1" si="35489"/>
        <v>0</v>
      </c>
      <c r="BE711" s="117">
        <f t="shared" ca="1" si="35489"/>
        <v>0</v>
      </c>
      <c r="BF711" s="117">
        <f t="shared" ca="1" si="35489"/>
        <v>0</v>
      </c>
      <c r="BG711" s="117">
        <f t="shared" ca="1" si="35489"/>
        <v>0</v>
      </c>
      <c r="BH711" s="117">
        <f t="shared" ca="1" si="35489"/>
        <v>0</v>
      </c>
      <c r="BI711" s="117">
        <f t="shared" ca="1" si="35489"/>
        <v>0</v>
      </c>
      <c r="BJ711" s="117">
        <f t="shared" ca="1" si="35489"/>
        <v>0</v>
      </c>
      <c r="BK711" s="117">
        <f t="shared" ca="1" si="35489"/>
        <v>0</v>
      </c>
      <c r="BL711" s="117">
        <f t="shared" ca="1" si="35489"/>
        <v>0</v>
      </c>
      <c r="BM711" s="117">
        <f t="shared" ca="1" si="35489"/>
        <v>0</v>
      </c>
      <c r="BN711" s="117">
        <f t="shared" ca="1" si="35489"/>
        <v>0</v>
      </c>
      <c r="BO711" s="117">
        <f t="shared" ca="1" si="35489"/>
        <v>0</v>
      </c>
      <c r="BP711" s="117">
        <f t="shared" ca="1" si="35489"/>
        <v>0</v>
      </c>
      <c r="BQ711" s="117">
        <f t="shared" ca="1" si="35489"/>
        <v>0</v>
      </c>
      <c r="BR711" s="117">
        <f t="shared" ca="1" si="35489"/>
        <v>0</v>
      </c>
      <c r="BS711" s="117">
        <f t="shared" ca="1" si="35489"/>
        <v>0</v>
      </c>
      <c r="BT711" s="117">
        <f t="shared" ca="1" si="35489"/>
        <v>0</v>
      </c>
      <c r="BU711" s="117">
        <f t="shared" ca="1" si="35489"/>
        <v>0</v>
      </c>
      <c r="BV711" s="117">
        <f t="shared" ca="1" si="35489"/>
        <v>0</v>
      </c>
      <c r="BW711" s="117">
        <f t="shared" ca="1" si="35489"/>
        <v>0</v>
      </c>
      <c r="BX711" s="117">
        <f t="shared" ca="1" si="35489"/>
        <v>0</v>
      </c>
      <c r="BY711" s="117">
        <f t="shared" ca="1" si="35489"/>
        <v>0</v>
      </c>
      <c r="BZ711" s="117">
        <f t="shared" ca="1" si="35489"/>
        <v>0</v>
      </c>
      <c r="CA711" s="117">
        <f t="shared" ca="1" si="35489"/>
        <v>0</v>
      </c>
      <c r="CB711" s="117">
        <f t="shared" ca="1" si="35489"/>
        <v>0</v>
      </c>
      <c r="CC711" s="117">
        <f t="shared" ca="1" si="35489"/>
        <v>0</v>
      </c>
      <c r="CD711" s="117">
        <f t="shared" ca="1" si="35489"/>
        <v>0</v>
      </c>
      <c r="CE711" s="117">
        <f t="shared" ca="1" si="35489"/>
        <v>0</v>
      </c>
      <c r="CF711" s="117">
        <f t="shared" ca="1" si="35489"/>
        <v>0</v>
      </c>
      <c r="CG711" s="117">
        <f t="shared" ca="1" si="35489"/>
        <v>0</v>
      </c>
      <c r="CH711" s="117">
        <f t="shared" ca="1" si="35489"/>
        <v>0</v>
      </c>
      <c r="CI711" s="117">
        <f t="shared" ca="1" si="35489"/>
        <v>0</v>
      </c>
      <c r="CJ711" s="117">
        <f t="shared" ca="1" si="35489"/>
        <v>0</v>
      </c>
      <c r="CK711" s="117">
        <f t="shared" ca="1" si="35489"/>
        <v>0</v>
      </c>
      <c r="CL711" s="117">
        <f t="shared" ca="1" si="35489"/>
        <v>0</v>
      </c>
      <c r="CM711" s="117">
        <f t="shared" ca="1" si="35489"/>
        <v>0</v>
      </c>
      <c r="CN711" s="117">
        <f t="shared" ref="CN711:EY711" ca="1" si="35490">(CM711+CN710-CN700-CN692)*$AH658</f>
        <v>0</v>
      </c>
      <c r="CO711" s="117">
        <f t="shared" ca="1" si="35490"/>
        <v>0</v>
      </c>
      <c r="CP711" s="117">
        <f t="shared" ca="1" si="35490"/>
        <v>0</v>
      </c>
      <c r="CQ711" s="117">
        <f t="shared" ca="1" si="35490"/>
        <v>0</v>
      </c>
      <c r="CR711" s="117">
        <f t="shared" ca="1" si="35490"/>
        <v>0</v>
      </c>
      <c r="CS711" s="117">
        <f t="shared" ca="1" si="35490"/>
        <v>0</v>
      </c>
      <c r="CT711" s="117">
        <f t="shared" ca="1" si="35490"/>
        <v>0</v>
      </c>
      <c r="CU711" s="117">
        <f t="shared" ca="1" si="35490"/>
        <v>0</v>
      </c>
      <c r="CV711" s="117">
        <f t="shared" ca="1" si="35490"/>
        <v>0</v>
      </c>
      <c r="CW711" s="117">
        <f t="shared" ca="1" si="35490"/>
        <v>0</v>
      </c>
      <c r="CX711" s="117">
        <f t="shared" ca="1" si="35490"/>
        <v>0</v>
      </c>
      <c r="CY711" s="117">
        <f t="shared" ca="1" si="35490"/>
        <v>0</v>
      </c>
      <c r="CZ711" s="117">
        <f t="shared" ca="1" si="35490"/>
        <v>0</v>
      </c>
      <c r="DA711" s="117">
        <f t="shared" ca="1" si="35490"/>
        <v>0</v>
      </c>
      <c r="DB711" s="117">
        <f t="shared" ca="1" si="35490"/>
        <v>0</v>
      </c>
      <c r="DC711" s="117">
        <f t="shared" ca="1" si="35490"/>
        <v>0</v>
      </c>
      <c r="DD711" s="117">
        <f t="shared" ca="1" si="35490"/>
        <v>0</v>
      </c>
      <c r="DE711" s="117">
        <f t="shared" ca="1" si="35490"/>
        <v>0</v>
      </c>
      <c r="DF711" s="117">
        <f t="shared" ca="1" si="35490"/>
        <v>0</v>
      </c>
      <c r="DG711" s="117">
        <f t="shared" ca="1" si="35490"/>
        <v>0</v>
      </c>
      <c r="DH711" s="117">
        <f t="shared" ca="1" si="35490"/>
        <v>0</v>
      </c>
      <c r="DI711" s="117">
        <f t="shared" ca="1" si="35490"/>
        <v>0</v>
      </c>
      <c r="DJ711" s="117">
        <f t="shared" ca="1" si="35490"/>
        <v>0</v>
      </c>
      <c r="DK711" s="117">
        <f t="shared" ca="1" si="35490"/>
        <v>0</v>
      </c>
      <c r="DL711" s="117">
        <f t="shared" ca="1" si="35490"/>
        <v>0</v>
      </c>
      <c r="DM711" s="117">
        <f t="shared" ca="1" si="35490"/>
        <v>0</v>
      </c>
      <c r="DN711" s="117">
        <f t="shared" ca="1" si="35490"/>
        <v>0</v>
      </c>
      <c r="DO711" s="117">
        <f t="shared" ca="1" si="35490"/>
        <v>0</v>
      </c>
      <c r="DP711" s="117">
        <f t="shared" ca="1" si="35490"/>
        <v>0</v>
      </c>
      <c r="DQ711" s="117">
        <f t="shared" ca="1" si="35490"/>
        <v>0</v>
      </c>
      <c r="DR711" s="117">
        <f t="shared" ca="1" si="35490"/>
        <v>0</v>
      </c>
      <c r="DS711" s="117">
        <f t="shared" ca="1" si="35490"/>
        <v>0</v>
      </c>
      <c r="DT711" s="117">
        <f t="shared" ca="1" si="35490"/>
        <v>0</v>
      </c>
      <c r="DU711" s="117">
        <f t="shared" ca="1" si="35490"/>
        <v>0</v>
      </c>
      <c r="DV711" s="117">
        <f t="shared" ca="1" si="35490"/>
        <v>0</v>
      </c>
      <c r="DW711" s="117">
        <f t="shared" ca="1" si="35490"/>
        <v>0</v>
      </c>
      <c r="DX711" s="117">
        <f t="shared" ca="1" si="35490"/>
        <v>0</v>
      </c>
      <c r="DY711" s="117">
        <f t="shared" ca="1" si="35490"/>
        <v>0</v>
      </c>
      <c r="DZ711" s="117">
        <f t="shared" ca="1" si="35490"/>
        <v>0</v>
      </c>
      <c r="EA711" s="117">
        <f t="shared" ca="1" si="35490"/>
        <v>0</v>
      </c>
      <c r="EB711" s="117">
        <f t="shared" ca="1" si="35490"/>
        <v>0</v>
      </c>
      <c r="EC711" s="117">
        <f t="shared" ca="1" si="35490"/>
        <v>0</v>
      </c>
      <c r="ED711" s="117">
        <f t="shared" ca="1" si="35490"/>
        <v>0</v>
      </c>
      <c r="EE711" s="117">
        <f t="shared" ca="1" si="35490"/>
        <v>0</v>
      </c>
      <c r="EF711" s="117">
        <f t="shared" ca="1" si="35490"/>
        <v>0</v>
      </c>
      <c r="EG711" s="117">
        <f t="shared" ca="1" si="35490"/>
        <v>0</v>
      </c>
      <c r="EH711" s="117">
        <f t="shared" ca="1" si="35490"/>
        <v>0</v>
      </c>
      <c r="EI711" s="117">
        <f t="shared" ca="1" si="35490"/>
        <v>0</v>
      </c>
      <c r="EJ711" s="117">
        <f t="shared" ca="1" si="35490"/>
        <v>0</v>
      </c>
      <c r="EK711" s="117">
        <f t="shared" ca="1" si="35490"/>
        <v>0</v>
      </c>
      <c r="EL711" s="117">
        <f t="shared" ca="1" si="35490"/>
        <v>0</v>
      </c>
      <c r="EM711" s="117">
        <f t="shared" ca="1" si="35490"/>
        <v>0</v>
      </c>
      <c r="EN711" s="117">
        <f t="shared" ca="1" si="35490"/>
        <v>0</v>
      </c>
      <c r="EO711" s="117">
        <f t="shared" ca="1" si="35490"/>
        <v>0</v>
      </c>
      <c r="EP711" s="117">
        <f t="shared" ca="1" si="35490"/>
        <v>0</v>
      </c>
      <c r="EQ711" s="117">
        <f t="shared" ca="1" si="35490"/>
        <v>0</v>
      </c>
      <c r="ER711" s="117">
        <f t="shared" ca="1" si="35490"/>
        <v>0</v>
      </c>
      <c r="ES711" s="117">
        <f t="shared" ca="1" si="35490"/>
        <v>0</v>
      </c>
      <c r="ET711" s="117">
        <f t="shared" ca="1" si="35490"/>
        <v>0</v>
      </c>
      <c r="EU711" s="117">
        <f t="shared" ca="1" si="35490"/>
        <v>0</v>
      </c>
      <c r="EV711" s="117">
        <f t="shared" ca="1" si="35490"/>
        <v>0</v>
      </c>
      <c r="EW711" s="117">
        <f t="shared" ca="1" si="35490"/>
        <v>0</v>
      </c>
      <c r="EX711" s="117">
        <f t="shared" ca="1" si="35490"/>
        <v>0</v>
      </c>
      <c r="EY711" s="117">
        <f t="shared" ca="1" si="35490"/>
        <v>0</v>
      </c>
      <c r="EZ711" s="117">
        <f t="shared" ref="EZ711:HK711" ca="1" si="35491">(EY711+EZ710-EZ700-EZ692)*$AH658</f>
        <v>0</v>
      </c>
      <c r="FA711" s="117">
        <f t="shared" ca="1" si="35491"/>
        <v>0</v>
      </c>
      <c r="FB711" s="117">
        <f t="shared" ca="1" si="35491"/>
        <v>0</v>
      </c>
      <c r="FC711" s="117">
        <f t="shared" ca="1" si="35491"/>
        <v>0</v>
      </c>
      <c r="FD711" s="117">
        <f t="shared" ca="1" si="35491"/>
        <v>0</v>
      </c>
      <c r="FE711" s="117">
        <f t="shared" ca="1" si="35491"/>
        <v>0</v>
      </c>
      <c r="FF711" s="117">
        <f t="shared" ca="1" si="35491"/>
        <v>0</v>
      </c>
      <c r="FG711" s="117">
        <f t="shared" ca="1" si="35491"/>
        <v>0</v>
      </c>
      <c r="FH711" s="117">
        <f t="shared" ca="1" si="35491"/>
        <v>0</v>
      </c>
      <c r="FI711" s="117">
        <f t="shared" ca="1" si="35491"/>
        <v>0</v>
      </c>
      <c r="FJ711" s="117">
        <f t="shared" ca="1" si="35491"/>
        <v>0</v>
      </c>
      <c r="FK711" s="117">
        <f t="shared" ca="1" si="35491"/>
        <v>0</v>
      </c>
      <c r="FL711" s="117">
        <f t="shared" ca="1" si="35491"/>
        <v>0</v>
      </c>
      <c r="FM711" s="117">
        <f t="shared" ca="1" si="35491"/>
        <v>0</v>
      </c>
      <c r="FN711" s="117">
        <f t="shared" ca="1" si="35491"/>
        <v>0</v>
      </c>
      <c r="FO711" s="117">
        <f t="shared" ca="1" si="35491"/>
        <v>0</v>
      </c>
      <c r="FP711" s="117">
        <f t="shared" ca="1" si="35491"/>
        <v>0</v>
      </c>
      <c r="FQ711" s="117">
        <f t="shared" ca="1" si="35491"/>
        <v>0</v>
      </c>
      <c r="FR711" s="117">
        <f t="shared" ca="1" si="35491"/>
        <v>0</v>
      </c>
      <c r="FS711" s="117">
        <f t="shared" ca="1" si="35491"/>
        <v>0</v>
      </c>
      <c r="FT711" s="117">
        <f t="shared" ca="1" si="35491"/>
        <v>0</v>
      </c>
      <c r="FU711" s="117">
        <f t="shared" ca="1" si="35491"/>
        <v>0</v>
      </c>
      <c r="FV711" s="117">
        <f t="shared" ca="1" si="35491"/>
        <v>0</v>
      </c>
      <c r="FW711" s="117">
        <f t="shared" ca="1" si="35491"/>
        <v>0</v>
      </c>
      <c r="FX711" s="117">
        <f t="shared" ca="1" si="35491"/>
        <v>0</v>
      </c>
      <c r="FY711" s="117">
        <f t="shared" ca="1" si="35491"/>
        <v>0</v>
      </c>
      <c r="FZ711" s="117">
        <f t="shared" ca="1" si="35491"/>
        <v>0</v>
      </c>
      <c r="GA711" s="117">
        <f t="shared" ca="1" si="35491"/>
        <v>0</v>
      </c>
      <c r="GB711" s="117">
        <f t="shared" ca="1" si="35491"/>
        <v>0</v>
      </c>
      <c r="GC711" s="117">
        <f t="shared" ca="1" si="35491"/>
        <v>0</v>
      </c>
      <c r="GD711" s="117">
        <f t="shared" ca="1" si="35491"/>
        <v>0</v>
      </c>
      <c r="GE711" s="117">
        <f t="shared" ca="1" si="35491"/>
        <v>0</v>
      </c>
      <c r="GF711" s="117">
        <f t="shared" ca="1" si="35491"/>
        <v>0</v>
      </c>
      <c r="GG711" s="117">
        <f t="shared" ca="1" si="35491"/>
        <v>0</v>
      </c>
      <c r="GH711" s="117">
        <f t="shared" ca="1" si="35491"/>
        <v>0</v>
      </c>
      <c r="GI711" s="117">
        <f t="shared" ca="1" si="35491"/>
        <v>0</v>
      </c>
      <c r="GJ711" s="117">
        <f t="shared" ca="1" si="35491"/>
        <v>0</v>
      </c>
      <c r="GK711" s="117">
        <f t="shared" ca="1" si="35491"/>
        <v>0</v>
      </c>
      <c r="GL711" s="117">
        <f t="shared" ca="1" si="35491"/>
        <v>0</v>
      </c>
      <c r="GM711" s="117">
        <f t="shared" ca="1" si="35491"/>
        <v>0</v>
      </c>
      <c r="GN711" s="117">
        <f t="shared" ca="1" si="35491"/>
        <v>0</v>
      </c>
      <c r="GO711" s="117">
        <f t="shared" ca="1" si="35491"/>
        <v>0</v>
      </c>
      <c r="GP711" s="117">
        <f t="shared" ca="1" si="35491"/>
        <v>0</v>
      </c>
      <c r="GQ711" s="117">
        <f t="shared" ca="1" si="35491"/>
        <v>0</v>
      </c>
      <c r="GR711" s="117">
        <f t="shared" ca="1" si="35491"/>
        <v>0</v>
      </c>
      <c r="GS711" s="117">
        <f t="shared" ca="1" si="35491"/>
        <v>0</v>
      </c>
      <c r="GT711" s="117">
        <f t="shared" ca="1" si="35491"/>
        <v>0</v>
      </c>
      <c r="GU711" s="117">
        <f t="shared" ca="1" si="35491"/>
        <v>0</v>
      </c>
      <c r="GV711" s="117">
        <f t="shared" ca="1" si="35491"/>
        <v>0</v>
      </c>
      <c r="GW711" s="117">
        <f t="shared" ca="1" si="35491"/>
        <v>0</v>
      </c>
      <c r="GX711" s="117">
        <f t="shared" ca="1" si="35491"/>
        <v>0</v>
      </c>
      <c r="GY711" s="117">
        <f t="shared" ca="1" si="35491"/>
        <v>0</v>
      </c>
      <c r="GZ711" s="117">
        <f t="shared" ca="1" si="35491"/>
        <v>0</v>
      </c>
      <c r="HA711" s="117">
        <f t="shared" ca="1" si="35491"/>
        <v>0</v>
      </c>
      <c r="HB711" s="117">
        <f t="shared" ca="1" si="35491"/>
        <v>0</v>
      </c>
      <c r="HC711" s="117">
        <f t="shared" ca="1" si="35491"/>
        <v>0</v>
      </c>
      <c r="HD711" s="117">
        <f t="shared" ca="1" si="35491"/>
        <v>0</v>
      </c>
      <c r="HE711" s="117">
        <f t="shared" ca="1" si="35491"/>
        <v>0</v>
      </c>
      <c r="HF711" s="117">
        <f t="shared" ca="1" si="35491"/>
        <v>0</v>
      </c>
      <c r="HG711" s="117">
        <f t="shared" ca="1" si="35491"/>
        <v>0</v>
      </c>
      <c r="HH711" s="117">
        <f t="shared" ca="1" si="35491"/>
        <v>0</v>
      </c>
      <c r="HI711" s="117">
        <f t="shared" ca="1" si="35491"/>
        <v>0</v>
      </c>
      <c r="HJ711" s="117">
        <f t="shared" ca="1" si="35491"/>
        <v>0</v>
      </c>
      <c r="HK711" s="117">
        <f t="shared" ca="1" si="35491"/>
        <v>0</v>
      </c>
      <c r="HL711" s="117">
        <f t="shared" ref="HL711:JW711" ca="1" si="35492">(HK711+HL710-HL700-HL692)*$AH658</f>
        <v>0</v>
      </c>
      <c r="HM711" s="117">
        <f t="shared" ca="1" si="35492"/>
        <v>0</v>
      </c>
      <c r="HN711" s="117">
        <f t="shared" ca="1" si="35492"/>
        <v>0</v>
      </c>
      <c r="HO711" s="117">
        <f t="shared" ca="1" si="35492"/>
        <v>0</v>
      </c>
      <c r="HP711" s="117">
        <f t="shared" ca="1" si="35492"/>
        <v>0</v>
      </c>
      <c r="HQ711" s="117">
        <f t="shared" ca="1" si="35492"/>
        <v>0</v>
      </c>
      <c r="HR711" s="117">
        <f t="shared" ca="1" si="35492"/>
        <v>0</v>
      </c>
      <c r="HS711" s="117">
        <f t="shared" ca="1" si="35492"/>
        <v>0</v>
      </c>
      <c r="HT711" s="117">
        <f t="shared" ca="1" si="35492"/>
        <v>0</v>
      </c>
      <c r="HU711" s="117">
        <f t="shared" ca="1" si="35492"/>
        <v>0</v>
      </c>
      <c r="HV711" s="117">
        <f t="shared" ca="1" si="35492"/>
        <v>0</v>
      </c>
      <c r="HW711" s="117">
        <f t="shared" ca="1" si="35492"/>
        <v>0</v>
      </c>
      <c r="HX711" s="117">
        <f t="shared" ca="1" si="35492"/>
        <v>0</v>
      </c>
      <c r="HY711" s="117">
        <f t="shared" ca="1" si="35492"/>
        <v>0</v>
      </c>
      <c r="HZ711" s="117">
        <f t="shared" ca="1" si="35492"/>
        <v>0</v>
      </c>
      <c r="IA711" s="117">
        <f t="shared" ca="1" si="35492"/>
        <v>0</v>
      </c>
      <c r="IB711" s="117">
        <f t="shared" ca="1" si="35492"/>
        <v>0</v>
      </c>
      <c r="IC711" s="117">
        <f t="shared" ca="1" si="35492"/>
        <v>0</v>
      </c>
      <c r="ID711" s="117">
        <f t="shared" ca="1" si="35492"/>
        <v>0</v>
      </c>
      <c r="IE711" s="117">
        <f t="shared" ca="1" si="35492"/>
        <v>0</v>
      </c>
      <c r="IF711" s="117">
        <f t="shared" ca="1" si="35492"/>
        <v>0</v>
      </c>
      <c r="IG711" s="117">
        <f t="shared" ca="1" si="35492"/>
        <v>0</v>
      </c>
      <c r="IH711" s="117">
        <f t="shared" ca="1" si="35492"/>
        <v>0</v>
      </c>
      <c r="II711" s="117">
        <f t="shared" ca="1" si="35492"/>
        <v>0</v>
      </c>
      <c r="IJ711" s="117">
        <f t="shared" ca="1" si="35492"/>
        <v>0</v>
      </c>
      <c r="IK711" s="117">
        <f t="shared" ca="1" si="35492"/>
        <v>0</v>
      </c>
      <c r="IL711" s="117">
        <f t="shared" ca="1" si="35492"/>
        <v>0</v>
      </c>
      <c r="IM711" s="117">
        <f t="shared" ca="1" si="35492"/>
        <v>0</v>
      </c>
      <c r="IN711" s="117">
        <f t="shared" ca="1" si="35492"/>
        <v>0</v>
      </c>
      <c r="IO711" s="117">
        <f t="shared" ca="1" si="35492"/>
        <v>0</v>
      </c>
      <c r="IP711" s="117">
        <f t="shared" ca="1" si="35492"/>
        <v>0</v>
      </c>
      <c r="IQ711" s="117">
        <f t="shared" ca="1" si="35492"/>
        <v>0</v>
      </c>
      <c r="IR711" s="117">
        <f t="shared" ca="1" si="35492"/>
        <v>0</v>
      </c>
      <c r="IS711" s="117">
        <f t="shared" ca="1" si="35492"/>
        <v>0</v>
      </c>
      <c r="IT711" s="117">
        <f t="shared" ca="1" si="35492"/>
        <v>0</v>
      </c>
      <c r="IU711" s="117">
        <f t="shared" ca="1" si="35492"/>
        <v>0</v>
      </c>
      <c r="IV711" s="117">
        <f t="shared" ca="1" si="35492"/>
        <v>0</v>
      </c>
      <c r="IW711" s="117">
        <f t="shared" ca="1" si="35492"/>
        <v>0</v>
      </c>
      <c r="IX711" s="117">
        <f t="shared" ca="1" si="35492"/>
        <v>0</v>
      </c>
      <c r="IY711" s="117">
        <f t="shared" ca="1" si="35492"/>
        <v>0</v>
      </c>
      <c r="IZ711" s="117">
        <f t="shared" ca="1" si="35492"/>
        <v>0</v>
      </c>
      <c r="JA711" s="117">
        <f t="shared" ca="1" si="35492"/>
        <v>0</v>
      </c>
      <c r="JB711" s="117">
        <f t="shared" ca="1" si="35492"/>
        <v>0</v>
      </c>
      <c r="JC711" s="117">
        <f t="shared" ca="1" si="35492"/>
        <v>0</v>
      </c>
      <c r="JD711" s="117">
        <f t="shared" ca="1" si="35492"/>
        <v>0</v>
      </c>
      <c r="JE711" s="117">
        <f t="shared" ca="1" si="35492"/>
        <v>0</v>
      </c>
      <c r="JF711" s="117">
        <f t="shared" ca="1" si="35492"/>
        <v>0</v>
      </c>
      <c r="JG711" s="117">
        <f t="shared" ca="1" si="35492"/>
        <v>0</v>
      </c>
      <c r="JH711" s="117">
        <f t="shared" ca="1" si="35492"/>
        <v>0</v>
      </c>
      <c r="JI711" s="117">
        <f t="shared" ca="1" si="35492"/>
        <v>0</v>
      </c>
      <c r="JJ711" s="117">
        <f t="shared" ca="1" si="35492"/>
        <v>0</v>
      </c>
      <c r="JK711" s="117">
        <f t="shared" ca="1" si="35492"/>
        <v>0</v>
      </c>
      <c r="JL711" s="117">
        <f t="shared" ca="1" si="35492"/>
        <v>0</v>
      </c>
      <c r="JM711" s="117">
        <f t="shared" ca="1" si="35492"/>
        <v>0</v>
      </c>
      <c r="JN711" s="117">
        <f t="shared" ca="1" si="35492"/>
        <v>0</v>
      </c>
      <c r="JO711" s="117">
        <f t="shared" ca="1" si="35492"/>
        <v>0</v>
      </c>
      <c r="JP711" s="117">
        <f t="shared" ca="1" si="35492"/>
        <v>0</v>
      </c>
      <c r="JQ711" s="117">
        <f t="shared" ca="1" si="35492"/>
        <v>0</v>
      </c>
      <c r="JR711" s="117">
        <f t="shared" ca="1" si="35492"/>
        <v>0</v>
      </c>
      <c r="JS711" s="117">
        <f t="shared" ca="1" si="35492"/>
        <v>0</v>
      </c>
      <c r="JT711" s="117">
        <f t="shared" ca="1" si="35492"/>
        <v>0</v>
      </c>
      <c r="JU711" s="117">
        <f t="shared" ca="1" si="35492"/>
        <v>0</v>
      </c>
      <c r="JV711" s="117">
        <f t="shared" ca="1" si="35492"/>
        <v>0</v>
      </c>
      <c r="JW711" s="117">
        <f t="shared" ca="1" si="35492"/>
        <v>0</v>
      </c>
      <c r="JX711" s="117">
        <f t="shared" ref="JX711:MH711" ca="1" si="35493">(JW711+JX710-JX700-JX692)*$AH658</f>
        <v>0</v>
      </c>
      <c r="JY711" s="117">
        <f t="shared" ca="1" si="35493"/>
        <v>0</v>
      </c>
      <c r="JZ711" s="117">
        <f t="shared" ca="1" si="35493"/>
        <v>0</v>
      </c>
      <c r="KA711" s="117">
        <f t="shared" ca="1" si="35493"/>
        <v>0</v>
      </c>
      <c r="KB711" s="117">
        <f t="shared" ca="1" si="35493"/>
        <v>0</v>
      </c>
      <c r="KC711" s="117">
        <f t="shared" ca="1" si="35493"/>
        <v>0</v>
      </c>
      <c r="KD711" s="117">
        <f t="shared" ca="1" si="35493"/>
        <v>0</v>
      </c>
      <c r="KE711" s="117">
        <f t="shared" ca="1" si="35493"/>
        <v>0</v>
      </c>
      <c r="KF711" s="117">
        <f t="shared" ca="1" si="35493"/>
        <v>0</v>
      </c>
      <c r="KG711" s="117">
        <f t="shared" ca="1" si="35493"/>
        <v>0</v>
      </c>
      <c r="KH711" s="117">
        <f t="shared" ca="1" si="35493"/>
        <v>0</v>
      </c>
      <c r="KI711" s="117">
        <f t="shared" ca="1" si="35493"/>
        <v>0</v>
      </c>
      <c r="KJ711" s="117">
        <f t="shared" ca="1" si="35493"/>
        <v>0</v>
      </c>
      <c r="KK711" s="117">
        <f t="shared" ca="1" si="35493"/>
        <v>0</v>
      </c>
      <c r="KL711" s="117">
        <f t="shared" ca="1" si="35493"/>
        <v>0</v>
      </c>
      <c r="KM711" s="117">
        <f t="shared" ca="1" si="35493"/>
        <v>0</v>
      </c>
      <c r="KN711" s="117">
        <f t="shared" ca="1" si="35493"/>
        <v>0</v>
      </c>
      <c r="KO711" s="117">
        <f t="shared" ca="1" si="35493"/>
        <v>0</v>
      </c>
      <c r="KP711" s="117">
        <f t="shared" ca="1" si="35493"/>
        <v>0</v>
      </c>
      <c r="KQ711" s="117">
        <f t="shared" ca="1" si="35493"/>
        <v>0</v>
      </c>
      <c r="KR711" s="117">
        <f t="shared" ca="1" si="35493"/>
        <v>0</v>
      </c>
      <c r="KS711" s="117">
        <f t="shared" ca="1" si="35493"/>
        <v>0</v>
      </c>
      <c r="KT711" s="117">
        <f t="shared" ca="1" si="35493"/>
        <v>0</v>
      </c>
      <c r="KU711" s="117">
        <f t="shared" ca="1" si="35493"/>
        <v>0</v>
      </c>
      <c r="KV711" s="117">
        <f t="shared" ca="1" si="35493"/>
        <v>0</v>
      </c>
      <c r="KW711" s="117">
        <f t="shared" ca="1" si="35493"/>
        <v>0</v>
      </c>
      <c r="KX711" s="117">
        <f t="shared" ca="1" si="35493"/>
        <v>0</v>
      </c>
      <c r="KY711" s="117">
        <f t="shared" ca="1" si="35493"/>
        <v>0</v>
      </c>
      <c r="KZ711" s="117">
        <f t="shared" ca="1" si="35493"/>
        <v>0</v>
      </c>
      <c r="LA711" s="117">
        <f t="shared" ca="1" si="35493"/>
        <v>0</v>
      </c>
      <c r="LB711" s="117">
        <f t="shared" ca="1" si="35493"/>
        <v>0</v>
      </c>
      <c r="LC711" s="117">
        <f t="shared" ca="1" si="35493"/>
        <v>0</v>
      </c>
      <c r="LD711" s="117">
        <f t="shared" ca="1" si="35493"/>
        <v>0</v>
      </c>
      <c r="LE711" s="117">
        <f t="shared" ca="1" si="35493"/>
        <v>0</v>
      </c>
      <c r="LF711" s="117">
        <f t="shared" ca="1" si="35493"/>
        <v>0</v>
      </c>
      <c r="LG711" s="117">
        <f t="shared" ca="1" si="35493"/>
        <v>0</v>
      </c>
      <c r="LH711" s="117">
        <f t="shared" ca="1" si="35493"/>
        <v>0</v>
      </c>
      <c r="LI711" s="117">
        <f t="shared" ca="1" si="35493"/>
        <v>0</v>
      </c>
      <c r="LJ711" s="117">
        <f t="shared" ca="1" si="35493"/>
        <v>0</v>
      </c>
      <c r="LK711" s="117">
        <f t="shared" ca="1" si="35493"/>
        <v>0</v>
      </c>
      <c r="LL711" s="117">
        <f t="shared" ca="1" si="35493"/>
        <v>0</v>
      </c>
      <c r="LM711" s="117">
        <f t="shared" ca="1" si="35493"/>
        <v>0</v>
      </c>
      <c r="LN711" s="117">
        <f t="shared" ca="1" si="35493"/>
        <v>0</v>
      </c>
      <c r="LO711" s="117">
        <f t="shared" ca="1" si="35493"/>
        <v>0</v>
      </c>
      <c r="LP711" s="117">
        <f t="shared" ca="1" si="35493"/>
        <v>0</v>
      </c>
      <c r="LQ711" s="117">
        <f t="shared" ca="1" si="35493"/>
        <v>0</v>
      </c>
      <c r="LR711" s="117">
        <f t="shared" ca="1" si="35493"/>
        <v>0</v>
      </c>
      <c r="LS711" s="117">
        <f t="shared" ca="1" si="35493"/>
        <v>0</v>
      </c>
      <c r="LT711" s="117">
        <f t="shared" ca="1" si="35493"/>
        <v>0</v>
      </c>
      <c r="LU711" s="117">
        <f t="shared" ca="1" si="35493"/>
        <v>0</v>
      </c>
      <c r="LV711" s="117">
        <f t="shared" ca="1" si="35493"/>
        <v>0</v>
      </c>
      <c r="LW711" s="117">
        <f t="shared" ca="1" si="35493"/>
        <v>0</v>
      </c>
      <c r="LX711" s="117">
        <f t="shared" ca="1" si="35493"/>
        <v>0</v>
      </c>
      <c r="LY711" s="117">
        <f t="shared" ca="1" si="35493"/>
        <v>0</v>
      </c>
      <c r="LZ711" s="117">
        <f t="shared" ca="1" si="35493"/>
        <v>0</v>
      </c>
      <c r="MA711" s="117">
        <f t="shared" ca="1" si="35493"/>
        <v>0</v>
      </c>
      <c r="MB711" s="117">
        <f t="shared" ca="1" si="35493"/>
        <v>0</v>
      </c>
      <c r="MC711" s="117">
        <f t="shared" ca="1" si="35493"/>
        <v>0</v>
      </c>
      <c r="MD711" s="117">
        <f t="shared" ca="1" si="35493"/>
        <v>0</v>
      </c>
      <c r="ME711" s="117">
        <f t="shared" ca="1" si="35493"/>
        <v>0</v>
      </c>
      <c r="MF711" s="117">
        <f t="shared" ca="1" si="35493"/>
        <v>0</v>
      </c>
      <c r="MG711" s="117">
        <f t="shared" ca="1" si="35493"/>
        <v>0</v>
      </c>
      <c r="MH711" s="117">
        <f t="shared" ca="1" si="35493"/>
        <v>0</v>
      </c>
      <c r="MI711" s="117">
        <f t="shared" ref="MI711" ca="1" si="35494">(MH711+MI710-MI700-MI692)*$AH658</f>
        <v>0</v>
      </c>
      <c r="MJ711" s="117">
        <f t="shared" ref="MJ711" ca="1" si="35495">(MI711+MJ710-MJ700-MJ692)*$AH658</f>
        <v>0</v>
      </c>
      <c r="MK711" s="117">
        <f t="shared" ref="MK711" ca="1" si="35496">(MJ711+MK710-MK700-MK692)*$AH658</f>
        <v>0</v>
      </c>
      <c r="ML711" s="117">
        <f t="shared" ref="ML711" ca="1" si="35497">(MK711+ML710-ML700-ML692)*$AH658</f>
        <v>0</v>
      </c>
      <c r="MM711" s="117">
        <f t="shared" ref="MM711" ca="1" si="35498">(ML711+MM710-MM700-MM692)*$AH658</f>
        <v>0</v>
      </c>
      <c r="MN711" s="117">
        <f t="shared" ref="MN711" ca="1" si="35499">(MM711+MN710-MN700-MN692)*$AH658</f>
        <v>0</v>
      </c>
      <c r="MO711" s="117">
        <f t="shared" ref="MO711" ca="1" si="35500">(MN711+MO710-MO700-MO692)*$AH658</f>
        <v>0</v>
      </c>
      <c r="MP711" s="117">
        <f t="shared" ref="MP711" ca="1" si="35501">(MO711+MP710-MP700-MP692)*$AH658</f>
        <v>0</v>
      </c>
      <c r="MQ711" s="117">
        <f t="shared" ref="MQ711" ca="1" si="35502">(MP711+MQ710-MQ700-MQ692)*$AH658</f>
        <v>0</v>
      </c>
      <c r="MR711" s="117">
        <f t="shared" ref="MR711" ca="1" si="35503">(MQ711+MR710-MR700-MR692)*$AH658</f>
        <v>0</v>
      </c>
      <c r="MS711" s="117">
        <f t="shared" ref="MS711" ca="1" si="35504">(MR711+MS710-MS700-MS692)*$AH658</f>
        <v>0</v>
      </c>
      <c r="MT711" s="117">
        <f t="shared" ref="MT711" ca="1" si="35505">(MS711+MT710-MT700-MT692)*$AH658</f>
        <v>0</v>
      </c>
      <c r="MU711" s="117">
        <f t="shared" ref="MU711" ca="1" si="35506">(MT711+MU710-MU700-MU692)*$AH658</f>
        <v>0</v>
      </c>
      <c r="MV711" s="117">
        <f t="shared" ref="MV711" ca="1" si="35507">(MU711+MV710-MV700-MV692)*$AH658</f>
        <v>0</v>
      </c>
      <c r="MW711" s="117">
        <f t="shared" ref="MW711" ca="1" si="35508">(MV711+MW710-MW700-MW692)*$AH658</f>
        <v>0</v>
      </c>
      <c r="MX711" s="117">
        <f t="shared" ref="MX711" ca="1" si="35509">(MW711+MX710-MX700-MX692)*$AH658</f>
        <v>0</v>
      </c>
      <c r="MY711" s="117">
        <f t="shared" ref="MY711" ca="1" si="35510">(MX711+MY710-MY700-MY692)*$AH658</f>
        <v>0</v>
      </c>
      <c r="MZ711" s="117">
        <f t="shared" ref="MZ711" ca="1" si="35511">(MY711+MZ710-MZ700-MZ692)*$AH658</f>
        <v>0</v>
      </c>
      <c r="NA711" s="117">
        <f t="shared" ref="NA711" ca="1" si="35512">(MZ711+NA710-NA700-NA692)*$AH658</f>
        <v>0</v>
      </c>
      <c r="NB711" s="117">
        <f t="shared" ref="NB711" ca="1" si="35513">(NA711+NB710-NB700-NB692)*$AH658</f>
        <v>0</v>
      </c>
      <c r="NC711" s="117">
        <f t="shared" ref="NC711" ca="1" si="35514">(NB711+NC710-NC700-NC692)*$AH658</f>
        <v>0</v>
      </c>
      <c r="ND711" s="117">
        <f t="shared" ref="ND711" ca="1" si="35515">(NC711+ND710-ND700-ND692)*$AH658</f>
        <v>0</v>
      </c>
      <c r="NE711" s="117">
        <f t="shared" ref="NE711" ca="1" si="35516">(ND711+NE710-NE700-NE692)*$AH658</f>
        <v>0</v>
      </c>
      <c r="NF711" s="117">
        <f t="shared" ref="NF711" ca="1" si="35517">(NE711+NF710-NF700-NF692)*$AH658</f>
        <v>0</v>
      </c>
      <c r="NG711" s="117">
        <f t="shared" ref="NG711" ca="1" si="35518">(NF711+NG710-NG700-NG692)*$AH658</f>
        <v>0</v>
      </c>
      <c r="NH711" s="117">
        <f t="shared" ref="NH711" ca="1" si="35519">(NG711+NH710-NH700-NH692)*$AH658</f>
        <v>0</v>
      </c>
      <c r="NI711" s="117">
        <f t="shared" ref="NI711" ca="1" si="35520">(NH711+NI710-NI700-NI692)*$AH658</f>
        <v>0</v>
      </c>
      <c r="NJ711" s="117">
        <f t="shared" ref="NJ711" ca="1" si="35521">(NI711+NJ710-NJ700-NJ692)*$AH658</f>
        <v>0</v>
      </c>
      <c r="NK711" s="117">
        <f t="shared" ref="NK711" ca="1" si="35522">(NJ711+NK710-NK700-NK692)*$AH658</f>
        <v>0</v>
      </c>
      <c r="NL711" s="117">
        <f t="shared" ref="NL711" ca="1" si="35523">(NK711+NL710-NL700-NL692)*$AH658</f>
        <v>0</v>
      </c>
      <c r="NM711" s="117">
        <f t="shared" ref="NM711" ca="1" si="35524">(NL711+NM710-NM700-NM692)*$AH658</f>
        <v>0</v>
      </c>
      <c r="NN711" s="117">
        <f t="shared" ref="NN711" ca="1" si="35525">(NM711+NN710-NN700-NN692)*$AH658</f>
        <v>0</v>
      </c>
      <c r="NO711" s="117">
        <f t="shared" ref="NO711" ca="1" si="35526">(NN711+NO710-NO700-NO692)*$AH658</f>
        <v>0</v>
      </c>
      <c r="NP711" s="117">
        <f t="shared" ref="NP711" ca="1" si="35527">(NO711+NP710-NP700-NP692)*$AH658</f>
        <v>0</v>
      </c>
      <c r="NQ711" s="117">
        <f t="shared" ref="NQ711" ca="1" si="35528">(NP711+NQ710-NQ700-NQ692)*$AH658</f>
        <v>0</v>
      </c>
      <c r="NR711" s="117">
        <f t="shared" ref="NR711" ca="1" si="35529">(NQ711+NR710-NR700-NR692)*$AH658</f>
        <v>0</v>
      </c>
      <c r="NS711" s="117">
        <f t="shared" ref="NS711" ca="1" si="35530">(NR711+NS710-NS700-NS692)*$AH658</f>
        <v>0</v>
      </c>
      <c r="NT711" s="117">
        <f t="shared" ref="NT711" ca="1" si="35531">(NS711+NT710-NT700-NT692)*$AH658</f>
        <v>0</v>
      </c>
      <c r="NU711" s="117">
        <f t="shared" ref="NU711" ca="1" si="35532">(NT711+NU710-NU700-NU692)*$AH658</f>
        <v>0</v>
      </c>
      <c r="NV711" s="117">
        <f t="shared" ref="NV711" ca="1" si="35533">(NU711+NV710-NV700-NV692)*$AH658</f>
        <v>0</v>
      </c>
      <c r="NW711" s="117">
        <f t="shared" ref="NW711" ca="1" si="35534">(NV711+NW710-NW700-NW692)*$AH658</f>
        <v>0</v>
      </c>
      <c r="NX711" s="117">
        <f t="shared" ref="NX711" ca="1" si="35535">(NW711+NX710-NX700-NX692)*$AH658</f>
        <v>0</v>
      </c>
      <c r="NY711" s="117">
        <f t="shared" ref="NY711" ca="1" si="35536">(NX711+NY710-NY700-NY692)*$AH658</f>
        <v>0</v>
      </c>
      <c r="NZ711" s="117">
        <f t="shared" ref="NZ711" ca="1" si="35537">(NY711+NZ710-NZ700-NZ692)*$AH658</f>
        <v>0</v>
      </c>
      <c r="OA711" s="117">
        <f t="shared" ref="OA711" ca="1" si="35538">(NZ711+OA710-OA700-OA692)*$AH658</f>
        <v>0</v>
      </c>
      <c r="OB711" s="117">
        <f t="shared" ref="OB711" ca="1" si="35539">(OA711+OB710-OB700-OB692)*$AH658</f>
        <v>0</v>
      </c>
      <c r="OC711" s="117">
        <f t="shared" ref="OC711" ca="1" si="35540">(OB711+OC710-OC700-OC692)*$AH658</f>
        <v>0</v>
      </c>
      <c r="OD711" s="117">
        <f t="shared" ref="OD711" ca="1" si="35541">(OC711+OD710-OD700-OD692)*$AH658</f>
        <v>0</v>
      </c>
      <c r="OE711" s="117">
        <f t="shared" ref="OE711" ca="1" si="35542">(OD711+OE710-OE700-OE692)*$AH658</f>
        <v>0</v>
      </c>
      <c r="OF711" s="117">
        <f t="shared" ref="OF711" ca="1" si="35543">(OE711+OF710-OF700-OF692)*$AH658</f>
        <v>0</v>
      </c>
      <c r="OG711" s="117">
        <f t="shared" ref="OG711" ca="1" si="35544">(OF711+OG710-OG700-OG692)*$AH658</f>
        <v>0</v>
      </c>
      <c r="OH711" s="117">
        <f t="shared" ref="OH711" ca="1" si="35545">(OG711+OH710-OH700-OH692)*$AH658</f>
        <v>0</v>
      </c>
      <c r="OI711" s="117">
        <f t="shared" ref="OI711" ca="1" si="35546">(OH711+OI710-OI700-OI692)*$AH658</f>
        <v>0</v>
      </c>
      <c r="OJ711" s="117">
        <f t="shared" ref="OJ711" ca="1" si="35547">(OI711+OJ710-OJ700-OJ692)*$AH658</f>
        <v>0</v>
      </c>
      <c r="OK711" s="117">
        <f t="shared" ref="OK711" ca="1" si="35548">(OJ711+OK710-OK700-OK692)*$AH658</f>
        <v>0</v>
      </c>
      <c r="OL711" s="117">
        <f t="shared" ref="OL711" ca="1" si="35549">(OK711+OL710-OL700-OL692)*$AH658</f>
        <v>0</v>
      </c>
      <c r="OM711" s="117">
        <f t="shared" ref="OM711" ca="1" si="35550">(OL711+OM710-OM700-OM692)*$AH658</f>
        <v>0</v>
      </c>
      <c r="ON711" s="117">
        <f t="shared" ref="ON711" ca="1" si="35551">(OM711+ON710-ON700-ON692)*$AH658</f>
        <v>0</v>
      </c>
      <c r="OO711" s="117">
        <f t="shared" ref="OO711" ca="1" si="35552">(ON711+OO710-OO700-OO692)*$AH658</f>
        <v>0</v>
      </c>
      <c r="OP711" s="117">
        <f t="shared" ref="OP711" ca="1" si="35553">(OO711+OP710-OP700-OP692)*$AH658</f>
        <v>0</v>
      </c>
      <c r="OQ711" s="117">
        <f t="shared" ref="OQ711" ca="1" si="35554">(OP711+OQ710-OQ700-OQ692)*$AH658</f>
        <v>0</v>
      </c>
      <c r="OR711" s="117">
        <f t="shared" ref="OR711" ca="1" si="35555">(OQ711+OR710-OR700-OR692)*$AH658</f>
        <v>0</v>
      </c>
      <c r="OS711" s="117">
        <f t="shared" ref="OS711" ca="1" si="35556">(OR711+OS710-OS700-OS692)*$AH658</f>
        <v>0</v>
      </c>
      <c r="OT711" s="117">
        <f t="shared" ref="OT711" ca="1" si="35557">(OS711+OT710-OT700-OT692)*$AH658</f>
        <v>0</v>
      </c>
      <c r="OU711" s="117">
        <f t="shared" ref="OU711" ca="1" si="35558">(OT711+OU710-OU700-OU692)*$AH658</f>
        <v>0</v>
      </c>
      <c r="OV711" s="117">
        <f t="shared" ref="OV711" ca="1" si="35559">(OU711+OV710-OV700-OV692)*$AH658</f>
        <v>0</v>
      </c>
      <c r="OW711" s="117">
        <f t="shared" ref="OW711" ca="1" si="35560">(OV711+OW710-OW700-OW692)*$AH658</f>
        <v>0</v>
      </c>
      <c r="OX711" s="117">
        <f t="shared" ref="OX711" ca="1" si="35561">(OW711+OX710-OX700-OX692)*$AH658</f>
        <v>0</v>
      </c>
      <c r="OY711" s="117">
        <f t="shared" ref="OY711" ca="1" si="35562">(OX711+OY710-OY700-OY692)*$AH658</f>
        <v>0</v>
      </c>
      <c r="OZ711" s="117">
        <f t="shared" ref="OZ711" ca="1" si="35563">(OY711+OZ710-OZ700-OZ692)*$AH658</f>
        <v>0</v>
      </c>
      <c r="PA711" s="117">
        <f t="shared" ref="PA711" ca="1" si="35564">(OZ711+PA710-PA700-PA692)*$AH658</f>
        <v>0</v>
      </c>
      <c r="PB711" s="117">
        <f t="shared" ref="PB711" ca="1" si="35565">(PA711+PB710-PB700-PB692)*$AH658</f>
        <v>0</v>
      </c>
      <c r="PC711" s="117">
        <f t="shared" ref="PC711" ca="1" si="35566">(PB711+PC710-PC700-PC692)*$AH658</f>
        <v>0</v>
      </c>
      <c r="PD711" s="117">
        <f t="shared" ref="PD711" ca="1" si="35567">(PC711+PD710-PD700-PD692)*$AH658</f>
        <v>0</v>
      </c>
      <c r="PE711" s="117">
        <f t="shared" ref="PE711" ca="1" si="35568">(PD711+PE710-PE700-PE692)*$AH658</f>
        <v>0</v>
      </c>
      <c r="PF711" s="117">
        <f t="shared" ref="PF711" ca="1" si="35569">(PE711+PF710-PF700-PF692)*$AH658</f>
        <v>0</v>
      </c>
      <c r="PG711" s="117">
        <f t="shared" ref="PG711" ca="1" si="35570">(PF711+PG710-PG700-PG692)*$AH658</f>
        <v>0</v>
      </c>
      <c r="PH711" s="117">
        <f t="shared" ref="PH711" ca="1" si="35571">(PG711+PH710-PH700-PH692)*$AH658</f>
        <v>0</v>
      </c>
      <c r="PI711" s="117">
        <f t="shared" ref="PI711" ca="1" si="35572">(PH711+PI710-PI700-PI692)*$AH658</f>
        <v>0</v>
      </c>
      <c r="PJ711" s="117">
        <f t="shared" ref="PJ711" ca="1" si="35573">(PI711+PJ710-PJ700-PJ692)*$AH658</f>
        <v>0</v>
      </c>
      <c r="PK711" s="117">
        <f t="shared" ref="PK711" ca="1" si="35574">(PJ711+PK710-PK700-PK692)*$AH658</f>
        <v>0</v>
      </c>
      <c r="PL711" s="117">
        <f t="shared" ref="PL711" ca="1" si="35575">(PK711+PL710-PL700-PL692)*$AH658</f>
        <v>0</v>
      </c>
      <c r="PM711" s="117">
        <f t="shared" ref="PM711" ca="1" si="35576">(PL711+PM710-PM700-PM692)*$AH658</f>
        <v>0</v>
      </c>
      <c r="PN711" s="117">
        <f t="shared" ref="PN711" ca="1" si="35577">(PM711+PN710-PN700-PN692)*$AH658</f>
        <v>0</v>
      </c>
      <c r="PO711" s="117">
        <f t="shared" ref="PO711" ca="1" si="35578">(PN711+PO710-PO700-PO692)*$AH658</f>
        <v>0</v>
      </c>
      <c r="PP711" s="117">
        <f t="shared" ref="PP711" ca="1" si="35579">(PO711+PP710-PP700-PP692)*$AH658</f>
        <v>0</v>
      </c>
      <c r="PQ711" s="117">
        <f t="shared" ref="PQ711" ca="1" si="35580">(PP711+PQ710-PQ700-PQ692)*$AH658</f>
        <v>0</v>
      </c>
      <c r="PR711" s="117">
        <f t="shared" ref="PR711" ca="1" si="35581">(PQ711+PR710-PR700-PR692)*$AH658</f>
        <v>0</v>
      </c>
      <c r="PS711" s="117">
        <f t="shared" ref="PS711" ca="1" si="35582">(PR711+PS710-PS700-PS692)*$AH658</f>
        <v>0</v>
      </c>
      <c r="PT711" s="117">
        <f t="shared" ref="PT711" ca="1" si="35583">(PS711+PT710-PT700-PT692)*$AH658</f>
        <v>0</v>
      </c>
      <c r="PU711" s="117">
        <f t="shared" ref="PU711" ca="1" si="35584">(PT711+PU710-PU700-PU692)*$AH658</f>
        <v>0</v>
      </c>
      <c r="PV711" s="117">
        <f t="shared" ref="PV711" ca="1" si="35585">(PU711+PV710-PV700-PV692)*$AH658</f>
        <v>0</v>
      </c>
      <c r="PW711" s="117">
        <f t="shared" ref="PW711" ca="1" si="35586">(PV711+PW710-PW700-PW692)*$AH658</f>
        <v>0</v>
      </c>
      <c r="PX711" s="117">
        <f t="shared" ref="PX711" ca="1" si="35587">(PW711+PX710-PX700-PX692)*$AH658</f>
        <v>0</v>
      </c>
      <c r="PY711" s="117">
        <f t="shared" ref="PY711" ca="1" si="35588">(PX711+PY710-PY700-PY692)*$AH658</f>
        <v>0</v>
      </c>
      <c r="PZ711" s="117">
        <f t="shared" ref="PZ711" ca="1" si="35589">(PY711+PZ710-PZ700-PZ692)*$AH658</f>
        <v>0</v>
      </c>
      <c r="QA711" s="117">
        <f t="shared" ref="QA711" ca="1" si="35590">(PZ711+QA710-QA700-QA692)*$AH658</f>
        <v>0</v>
      </c>
      <c r="QB711" s="117">
        <f t="shared" ref="QB711" ca="1" si="35591">(QA711+QB710-QB700-QB692)*$AH658</f>
        <v>0</v>
      </c>
      <c r="QC711" s="117">
        <f t="shared" ref="QC711" ca="1" si="35592">(QB711+QC710-QC700-QC692)*$AH658</f>
        <v>0</v>
      </c>
      <c r="QD711" s="117">
        <f t="shared" ref="QD711" ca="1" si="35593">(QC711+QD710-QD700-QD692)*$AH658</f>
        <v>0</v>
      </c>
      <c r="QE711" s="117">
        <f t="shared" ref="QE711" ca="1" si="35594">(QD711+QE710-QE700-QE692)*$AH658</f>
        <v>0</v>
      </c>
      <c r="QF711" s="117">
        <f t="shared" ref="QF711" ca="1" si="35595">(QE711+QF710-QF700-QF692)*$AH658</f>
        <v>0</v>
      </c>
      <c r="QG711" s="117">
        <f t="shared" ref="QG711" ca="1" si="35596">(QF711+QG710-QG700-QG692)*$AH658</f>
        <v>0</v>
      </c>
      <c r="QH711" s="117">
        <f t="shared" ref="QH711" ca="1" si="35597">(QG711+QH710-QH700-QH692)*$AH658</f>
        <v>0</v>
      </c>
      <c r="QI711" s="117">
        <f t="shared" ref="QI711" ca="1" si="35598">(QH711+QI710-QI700-QI692)*$AH658</f>
        <v>0</v>
      </c>
      <c r="QJ711" s="117">
        <f t="shared" ref="QJ711" ca="1" si="35599">(QI711+QJ710-QJ700-QJ692)*$AH658</f>
        <v>0</v>
      </c>
      <c r="QK711" t="s">
        <v>35</v>
      </c>
    </row>
    <row r="712" spans="2:453" hidden="1" outlineLevel="1">
      <c r="B712" s="126" t="s">
        <v>393</v>
      </c>
      <c r="AA712" s="117"/>
      <c r="AB712" s="117">
        <f t="shared" ref="AB712:CM712" ca="1" si="35600">AB711-AA711</f>
        <v>0</v>
      </c>
      <c r="AC712" s="117">
        <f t="shared" ca="1" si="35600"/>
        <v>0</v>
      </c>
      <c r="AD712" s="117">
        <f t="shared" ca="1" si="35600"/>
        <v>0</v>
      </c>
      <c r="AE712" s="117">
        <f t="shared" ca="1" si="35600"/>
        <v>0</v>
      </c>
      <c r="AF712" s="117">
        <f t="shared" ca="1" si="35600"/>
        <v>0</v>
      </c>
      <c r="AG712" s="117">
        <f t="shared" ca="1" si="35600"/>
        <v>0</v>
      </c>
      <c r="AH712" s="117">
        <f t="shared" ca="1" si="35600"/>
        <v>0</v>
      </c>
      <c r="AI712" s="117">
        <f t="shared" ca="1" si="35600"/>
        <v>0</v>
      </c>
      <c r="AJ712" s="117">
        <f t="shared" ca="1" si="35600"/>
        <v>0</v>
      </c>
      <c r="AK712" s="117">
        <f t="shared" ca="1" si="35600"/>
        <v>0</v>
      </c>
      <c r="AL712" s="117">
        <f t="shared" ca="1" si="35600"/>
        <v>0</v>
      </c>
      <c r="AM712" s="117">
        <f t="shared" ca="1" si="35600"/>
        <v>0</v>
      </c>
      <c r="AN712" s="117">
        <f t="shared" ca="1" si="35600"/>
        <v>0</v>
      </c>
      <c r="AO712" s="117">
        <f t="shared" ca="1" si="35600"/>
        <v>0</v>
      </c>
      <c r="AP712" s="117">
        <f t="shared" ca="1" si="35600"/>
        <v>0</v>
      </c>
      <c r="AQ712" s="117">
        <f t="shared" ca="1" si="35600"/>
        <v>0</v>
      </c>
      <c r="AR712" s="117">
        <f t="shared" ca="1" si="35600"/>
        <v>0</v>
      </c>
      <c r="AS712" s="117">
        <f t="shared" ca="1" si="35600"/>
        <v>0</v>
      </c>
      <c r="AT712" s="117">
        <f t="shared" ca="1" si="35600"/>
        <v>0</v>
      </c>
      <c r="AU712" s="117">
        <f t="shared" ca="1" si="35600"/>
        <v>0</v>
      </c>
      <c r="AV712" s="117">
        <f t="shared" ca="1" si="35600"/>
        <v>0</v>
      </c>
      <c r="AW712" s="117">
        <f t="shared" ca="1" si="35600"/>
        <v>0</v>
      </c>
      <c r="AX712" s="117">
        <f t="shared" ca="1" si="35600"/>
        <v>0</v>
      </c>
      <c r="AY712" s="117">
        <f t="shared" ca="1" si="35600"/>
        <v>0</v>
      </c>
      <c r="AZ712" s="117">
        <f t="shared" ca="1" si="35600"/>
        <v>0</v>
      </c>
      <c r="BA712" s="117">
        <f t="shared" ca="1" si="35600"/>
        <v>0</v>
      </c>
      <c r="BB712" s="117">
        <f t="shared" ca="1" si="35600"/>
        <v>0</v>
      </c>
      <c r="BC712" s="117">
        <f t="shared" ca="1" si="35600"/>
        <v>0</v>
      </c>
      <c r="BD712" s="117">
        <f t="shared" ca="1" si="35600"/>
        <v>0</v>
      </c>
      <c r="BE712" s="117">
        <f t="shared" ca="1" si="35600"/>
        <v>0</v>
      </c>
      <c r="BF712" s="117">
        <f t="shared" ca="1" si="35600"/>
        <v>0</v>
      </c>
      <c r="BG712" s="117">
        <f t="shared" ca="1" si="35600"/>
        <v>0</v>
      </c>
      <c r="BH712" s="117">
        <f t="shared" ca="1" si="35600"/>
        <v>0</v>
      </c>
      <c r="BI712" s="117">
        <f t="shared" ca="1" si="35600"/>
        <v>0</v>
      </c>
      <c r="BJ712" s="117">
        <f t="shared" ca="1" si="35600"/>
        <v>0</v>
      </c>
      <c r="BK712" s="117">
        <f t="shared" ca="1" si="35600"/>
        <v>0</v>
      </c>
      <c r="BL712" s="117">
        <f t="shared" ca="1" si="35600"/>
        <v>0</v>
      </c>
      <c r="BM712" s="117">
        <f t="shared" ca="1" si="35600"/>
        <v>0</v>
      </c>
      <c r="BN712" s="117">
        <f t="shared" ca="1" si="35600"/>
        <v>0</v>
      </c>
      <c r="BO712" s="117">
        <f t="shared" ca="1" si="35600"/>
        <v>0</v>
      </c>
      <c r="BP712" s="117">
        <f t="shared" ca="1" si="35600"/>
        <v>0</v>
      </c>
      <c r="BQ712" s="117">
        <f t="shared" ca="1" si="35600"/>
        <v>0</v>
      </c>
      <c r="BR712" s="117">
        <f t="shared" ca="1" si="35600"/>
        <v>0</v>
      </c>
      <c r="BS712" s="117">
        <f t="shared" ca="1" si="35600"/>
        <v>0</v>
      </c>
      <c r="BT712" s="117">
        <f t="shared" ca="1" si="35600"/>
        <v>0</v>
      </c>
      <c r="BU712" s="117">
        <f t="shared" ca="1" si="35600"/>
        <v>0</v>
      </c>
      <c r="BV712" s="117">
        <f t="shared" ca="1" si="35600"/>
        <v>0</v>
      </c>
      <c r="BW712" s="117">
        <f t="shared" ca="1" si="35600"/>
        <v>0</v>
      </c>
      <c r="BX712" s="117">
        <f t="shared" ca="1" si="35600"/>
        <v>0</v>
      </c>
      <c r="BY712" s="117">
        <f t="shared" ca="1" si="35600"/>
        <v>0</v>
      </c>
      <c r="BZ712" s="117">
        <f t="shared" ca="1" si="35600"/>
        <v>0</v>
      </c>
      <c r="CA712" s="117">
        <f t="shared" ca="1" si="35600"/>
        <v>0</v>
      </c>
      <c r="CB712" s="117">
        <f t="shared" ca="1" si="35600"/>
        <v>0</v>
      </c>
      <c r="CC712" s="117">
        <f t="shared" ca="1" si="35600"/>
        <v>0</v>
      </c>
      <c r="CD712" s="117">
        <f t="shared" ca="1" si="35600"/>
        <v>0</v>
      </c>
      <c r="CE712" s="117">
        <f t="shared" ca="1" si="35600"/>
        <v>0</v>
      </c>
      <c r="CF712" s="117">
        <f t="shared" ca="1" si="35600"/>
        <v>0</v>
      </c>
      <c r="CG712" s="117">
        <f t="shared" ca="1" si="35600"/>
        <v>0</v>
      </c>
      <c r="CH712" s="117">
        <f t="shared" ca="1" si="35600"/>
        <v>0</v>
      </c>
      <c r="CI712" s="117">
        <f t="shared" ca="1" si="35600"/>
        <v>0</v>
      </c>
      <c r="CJ712" s="117">
        <f t="shared" ca="1" si="35600"/>
        <v>0</v>
      </c>
      <c r="CK712" s="117">
        <f t="shared" ca="1" si="35600"/>
        <v>0</v>
      </c>
      <c r="CL712" s="117">
        <f t="shared" ca="1" si="35600"/>
        <v>0</v>
      </c>
      <c r="CM712" s="117">
        <f t="shared" ca="1" si="35600"/>
        <v>0</v>
      </c>
      <c r="CN712" s="117">
        <f t="shared" ref="CN712:EY712" ca="1" si="35601">CN711-CM711</f>
        <v>0</v>
      </c>
      <c r="CO712" s="117">
        <f t="shared" ca="1" si="35601"/>
        <v>0</v>
      </c>
      <c r="CP712" s="117">
        <f t="shared" ca="1" si="35601"/>
        <v>0</v>
      </c>
      <c r="CQ712" s="117">
        <f t="shared" ca="1" si="35601"/>
        <v>0</v>
      </c>
      <c r="CR712" s="117">
        <f t="shared" ca="1" si="35601"/>
        <v>0</v>
      </c>
      <c r="CS712" s="117">
        <f t="shared" ca="1" si="35601"/>
        <v>0</v>
      </c>
      <c r="CT712" s="117">
        <f t="shared" ca="1" si="35601"/>
        <v>0</v>
      </c>
      <c r="CU712" s="117">
        <f t="shared" ca="1" si="35601"/>
        <v>0</v>
      </c>
      <c r="CV712" s="117">
        <f t="shared" ca="1" si="35601"/>
        <v>0</v>
      </c>
      <c r="CW712" s="117">
        <f t="shared" ca="1" si="35601"/>
        <v>0</v>
      </c>
      <c r="CX712" s="117">
        <f t="shared" ca="1" si="35601"/>
        <v>0</v>
      </c>
      <c r="CY712" s="117">
        <f t="shared" ca="1" si="35601"/>
        <v>0</v>
      </c>
      <c r="CZ712" s="117">
        <f t="shared" ca="1" si="35601"/>
        <v>0</v>
      </c>
      <c r="DA712" s="117">
        <f t="shared" ca="1" si="35601"/>
        <v>0</v>
      </c>
      <c r="DB712" s="117">
        <f t="shared" ca="1" si="35601"/>
        <v>0</v>
      </c>
      <c r="DC712" s="117">
        <f t="shared" ca="1" si="35601"/>
        <v>0</v>
      </c>
      <c r="DD712" s="117">
        <f t="shared" ca="1" si="35601"/>
        <v>0</v>
      </c>
      <c r="DE712" s="117">
        <f t="shared" ca="1" si="35601"/>
        <v>0</v>
      </c>
      <c r="DF712" s="117">
        <f t="shared" ca="1" si="35601"/>
        <v>0</v>
      </c>
      <c r="DG712" s="117">
        <f t="shared" ca="1" si="35601"/>
        <v>0</v>
      </c>
      <c r="DH712" s="117">
        <f t="shared" ca="1" si="35601"/>
        <v>0</v>
      </c>
      <c r="DI712" s="117">
        <f t="shared" ca="1" si="35601"/>
        <v>0</v>
      </c>
      <c r="DJ712" s="117">
        <f t="shared" ca="1" si="35601"/>
        <v>0</v>
      </c>
      <c r="DK712" s="117">
        <f t="shared" ca="1" si="35601"/>
        <v>0</v>
      </c>
      <c r="DL712" s="117">
        <f t="shared" ca="1" si="35601"/>
        <v>0</v>
      </c>
      <c r="DM712" s="117">
        <f t="shared" ca="1" si="35601"/>
        <v>0</v>
      </c>
      <c r="DN712" s="117">
        <f t="shared" ca="1" si="35601"/>
        <v>0</v>
      </c>
      <c r="DO712" s="117">
        <f t="shared" ca="1" si="35601"/>
        <v>0</v>
      </c>
      <c r="DP712" s="117">
        <f t="shared" ca="1" si="35601"/>
        <v>0</v>
      </c>
      <c r="DQ712" s="117">
        <f t="shared" ca="1" si="35601"/>
        <v>0</v>
      </c>
      <c r="DR712" s="117">
        <f t="shared" ca="1" si="35601"/>
        <v>0</v>
      </c>
      <c r="DS712" s="117">
        <f t="shared" ca="1" si="35601"/>
        <v>0</v>
      </c>
      <c r="DT712" s="117">
        <f t="shared" ca="1" si="35601"/>
        <v>0</v>
      </c>
      <c r="DU712" s="117">
        <f t="shared" ca="1" si="35601"/>
        <v>0</v>
      </c>
      <c r="DV712" s="117">
        <f t="shared" ca="1" si="35601"/>
        <v>0</v>
      </c>
      <c r="DW712" s="117">
        <f t="shared" ca="1" si="35601"/>
        <v>0</v>
      </c>
      <c r="DX712" s="117">
        <f t="shared" ca="1" si="35601"/>
        <v>0</v>
      </c>
      <c r="DY712" s="117">
        <f t="shared" ca="1" si="35601"/>
        <v>0</v>
      </c>
      <c r="DZ712" s="117">
        <f t="shared" ca="1" si="35601"/>
        <v>0</v>
      </c>
      <c r="EA712" s="117">
        <f t="shared" ca="1" si="35601"/>
        <v>0</v>
      </c>
      <c r="EB712" s="117">
        <f t="shared" ca="1" si="35601"/>
        <v>0</v>
      </c>
      <c r="EC712" s="117">
        <f t="shared" ca="1" si="35601"/>
        <v>0</v>
      </c>
      <c r="ED712" s="117">
        <f t="shared" ca="1" si="35601"/>
        <v>0</v>
      </c>
      <c r="EE712" s="117">
        <f t="shared" ca="1" si="35601"/>
        <v>0</v>
      </c>
      <c r="EF712" s="117">
        <f t="shared" ca="1" si="35601"/>
        <v>0</v>
      </c>
      <c r="EG712" s="117">
        <f t="shared" ca="1" si="35601"/>
        <v>0</v>
      </c>
      <c r="EH712" s="117">
        <f t="shared" ca="1" si="35601"/>
        <v>0</v>
      </c>
      <c r="EI712" s="117">
        <f t="shared" ca="1" si="35601"/>
        <v>0</v>
      </c>
      <c r="EJ712" s="117">
        <f t="shared" ca="1" si="35601"/>
        <v>0</v>
      </c>
      <c r="EK712" s="117">
        <f t="shared" ca="1" si="35601"/>
        <v>0</v>
      </c>
      <c r="EL712" s="117">
        <f t="shared" ca="1" si="35601"/>
        <v>0</v>
      </c>
      <c r="EM712" s="117">
        <f t="shared" ca="1" si="35601"/>
        <v>0</v>
      </c>
      <c r="EN712" s="117">
        <f t="shared" ca="1" si="35601"/>
        <v>0</v>
      </c>
      <c r="EO712" s="117">
        <f t="shared" ca="1" si="35601"/>
        <v>0</v>
      </c>
      <c r="EP712" s="117">
        <f t="shared" ca="1" si="35601"/>
        <v>0</v>
      </c>
      <c r="EQ712" s="117">
        <f t="shared" ca="1" si="35601"/>
        <v>0</v>
      </c>
      <c r="ER712" s="117">
        <f t="shared" ca="1" si="35601"/>
        <v>0</v>
      </c>
      <c r="ES712" s="117">
        <f t="shared" ca="1" si="35601"/>
        <v>0</v>
      </c>
      <c r="ET712" s="117">
        <f t="shared" ca="1" si="35601"/>
        <v>0</v>
      </c>
      <c r="EU712" s="117">
        <f t="shared" ca="1" si="35601"/>
        <v>0</v>
      </c>
      <c r="EV712" s="117">
        <f t="shared" ca="1" si="35601"/>
        <v>0</v>
      </c>
      <c r="EW712" s="117">
        <f t="shared" ca="1" si="35601"/>
        <v>0</v>
      </c>
      <c r="EX712" s="117">
        <f t="shared" ca="1" si="35601"/>
        <v>0</v>
      </c>
      <c r="EY712" s="117">
        <f t="shared" ca="1" si="35601"/>
        <v>0</v>
      </c>
      <c r="EZ712" s="117">
        <f t="shared" ref="EZ712:HK712" ca="1" si="35602">EZ711-EY711</f>
        <v>0</v>
      </c>
      <c r="FA712" s="117">
        <f t="shared" ca="1" si="35602"/>
        <v>0</v>
      </c>
      <c r="FB712" s="117">
        <f t="shared" ca="1" si="35602"/>
        <v>0</v>
      </c>
      <c r="FC712" s="117">
        <f t="shared" ca="1" si="35602"/>
        <v>0</v>
      </c>
      <c r="FD712" s="117">
        <f t="shared" ca="1" si="35602"/>
        <v>0</v>
      </c>
      <c r="FE712" s="117">
        <f t="shared" ca="1" si="35602"/>
        <v>0</v>
      </c>
      <c r="FF712" s="117">
        <f t="shared" ca="1" si="35602"/>
        <v>0</v>
      </c>
      <c r="FG712" s="117">
        <f t="shared" ca="1" si="35602"/>
        <v>0</v>
      </c>
      <c r="FH712" s="117">
        <f t="shared" ca="1" si="35602"/>
        <v>0</v>
      </c>
      <c r="FI712" s="117">
        <f t="shared" ca="1" si="35602"/>
        <v>0</v>
      </c>
      <c r="FJ712" s="117">
        <f t="shared" ca="1" si="35602"/>
        <v>0</v>
      </c>
      <c r="FK712" s="117">
        <f t="shared" ca="1" si="35602"/>
        <v>0</v>
      </c>
      <c r="FL712" s="117">
        <f t="shared" ca="1" si="35602"/>
        <v>0</v>
      </c>
      <c r="FM712" s="117">
        <f t="shared" ca="1" si="35602"/>
        <v>0</v>
      </c>
      <c r="FN712" s="117">
        <f t="shared" ca="1" si="35602"/>
        <v>0</v>
      </c>
      <c r="FO712" s="117">
        <f t="shared" ca="1" si="35602"/>
        <v>0</v>
      </c>
      <c r="FP712" s="117">
        <f t="shared" ca="1" si="35602"/>
        <v>0</v>
      </c>
      <c r="FQ712" s="117">
        <f t="shared" ca="1" si="35602"/>
        <v>0</v>
      </c>
      <c r="FR712" s="117">
        <f t="shared" ca="1" si="35602"/>
        <v>0</v>
      </c>
      <c r="FS712" s="117">
        <f t="shared" ca="1" si="35602"/>
        <v>0</v>
      </c>
      <c r="FT712" s="117">
        <f t="shared" ca="1" si="35602"/>
        <v>0</v>
      </c>
      <c r="FU712" s="117">
        <f t="shared" ca="1" si="35602"/>
        <v>0</v>
      </c>
      <c r="FV712" s="117">
        <f t="shared" ca="1" si="35602"/>
        <v>0</v>
      </c>
      <c r="FW712" s="117">
        <f t="shared" ca="1" si="35602"/>
        <v>0</v>
      </c>
      <c r="FX712" s="117">
        <f t="shared" ca="1" si="35602"/>
        <v>0</v>
      </c>
      <c r="FY712" s="117">
        <f t="shared" ca="1" si="35602"/>
        <v>0</v>
      </c>
      <c r="FZ712" s="117">
        <f t="shared" ca="1" si="35602"/>
        <v>0</v>
      </c>
      <c r="GA712" s="117">
        <f t="shared" ca="1" si="35602"/>
        <v>0</v>
      </c>
      <c r="GB712" s="117">
        <f t="shared" ca="1" si="35602"/>
        <v>0</v>
      </c>
      <c r="GC712" s="117">
        <f t="shared" ca="1" si="35602"/>
        <v>0</v>
      </c>
      <c r="GD712" s="117">
        <f t="shared" ca="1" si="35602"/>
        <v>0</v>
      </c>
      <c r="GE712" s="117">
        <f t="shared" ca="1" si="35602"/>
        <v>0</v>
      </c>
      <c r="GF712" s="117">
        <f t="shared" ca="1" si="35602"/>
        <v>0</v>
      </c>
      <c r="GG712" s="117">
        <f t="shared" ca="1" si="35602"/>
        <v>0</v>
      </c>
      <c r="GH712" s="117">
        <f t="shared" ca="1" si="35602"/>
        <v>0</v>
      </c>
      <c r="GI712" s="117">
        <f t="shared" ca="1" si="35602"/>
        <v>0</v>
      </c>
      <c r="GJ712" s="117">
        <f t="shared" ca="1" si="35602"/>
        <v>0</v>
      </c>
      <c r="GK712" s="117">
        <f t="shared" ca="1" si="35602"/>
        <v>0</v>
      </c>
      <c r="GL712" s="117">
        <f t="shared" ca="1" si="35602"/>
        <v>0</v>
      </c>
      <c r="GM712" s="117">
        <f t="shared" ca="1" si="35602"/>
        <v>0</v>
      </c>
      <c r="GN712" s="117">
        <f t="shared" ca="1" si="35602"/>
        <v>0</v>
      </c>
      <c r="GO712" s="117">
        <f t="shared" ca="1" si="35602"/>
        <v>0</v>
      </c>
      <c r="GP712" s="117">
        <f t="shared" ca="1" si="35602"/>
        <v>0</v>
      </c>
      <c r="GQ712" s="117">
        <f t="shared" ca="1" si="35602"/>
        <v>0</v>
      </c>
      <c r="GR712" s="117">
        <f t="shared" ca="1" si="35602"/>
        <v>0</v>
      </c>
      <c r="GS712" s="117">
        <f t="shared" ca="1" si="35602"/>
        <v>0</v>
      </c>
      <c r="GT712" s="117">
        <f t="shared" ca="1" si="35602"/>
        <v>0</v>
      </c>
      <c r="GU712" s="117">
        <f t="shared" ca="1" si="35602"/>
        <v>0</v>
      </c>
      <c r="GV712" s="117">
        <f t="shared" ca="1" si="35602"/>
        <v>0</v>
      </c>
      <c r="GW712" s="117">
        <f t="shared" ca="1" si="35602"/>
        <v>0</v>
      </c>
      <c r="GX712" s="117">
        <f t="shared" ca="1" si="35602"/>
        <v>0</v>
      </c>
      <c r="GY712" s="117">
        <f t="shared" ca="1" si="35602"/>
        <v>0</v>
      </c>
      <c r="GZ712" s="117">
        <f t="shared" ca="1" si="35602"/>
        <v>0</v>
      </c>
      <c r="HA712" s="117">
        <f t="shared" ca="1" si="35602"/>
        <v>0</v>
      </c>
      <c r="HB712" s="117">
        <f t="shared" ca="1" si="35602"/>
        <v>0</v>
      </c>
      <c r="HC712" s="117">
        <f t="shared" ca="1" si="35602"/>
        <v>0</v>
      </c>
      <c r="HD712" s="117">
        <f t="shared" ca="1" si="35602"/>
        <v>0</v>
      </c>
      <c r="HE712" s="117">
        <f t="shared" ca="1" si="35602"/>
        <v>0</v>
      </c>
      <c r="HF712" s="117">
        <f t="shared" ca="1" si="35602"/>
        <v>0</v>
      </c>
      <c r="HG712" s="117">
        <f t="shared" ca="1" si="35602"/>
        <v>0</v>
      </c>
      <c r="HH712" s="117">
        <f t="shared" ca="1" si="35602"/>
        <v>0</v>
      </c>
      <c r="HI712" s="117">
        <f t="shared" ca="1" si="35602"/>
        <v>0</v>
      </c>
      <c r="HJ712" s="117">
        <f t="shared" ca="1" si="35602"/>
        <v>0</v>
      </c>
      <c r="HK712" s="117">
        <f t="shared" ca="1" si="35602"/>
        <v>0</v>
      </c>
      <c r="HL712" s="117">
        <f t="shared" ref="HL712:JW712" ca="1" si="35603">HL711-HK711</f>
        <v>0</v>
      </c>
      <c r="HM712" s="117">
        <f t="shared" ca="1" si="35603"/>
        <v>0</v>
      </c>
      <c r="HN712" s="117">
        <f t="shared" ca="1" si="35603"/>
        <v>0</v>
      </c>
      <c r="HO712" s="117">
        <f t="shared" ca="1" si="35603"/>
        <v>0</v>
      </c>
      <c r="HP712" s="117">
        <f t="shared" ca="1" si="35603"/>
        <v>0</v>
      </c>
      <c r="HQ712" s="117">
        <f t="shared" ca="1" si="35603"/>
        <v>0</v>
      </c>
      <c r="HR712" s="117">
        <f t="shared" ca="1" si="35603"/>
        <v>0</v>
      </c>
      <c r="HS712" s="117">
        <f t="shared" ca="1" si="35603"/>
        <v>0</v>
      </c>
      <c r="HT712" s="117">
        <f t="shared" ca="1" si="35603"/>
        <v>0</v>
      </c>
      <c r="HU712" s="117">
        <f t="shared" ca="1" si="35603"/>
        <v>0</v>
      </c>
      <c r="HV712" s="117">
        <f t="shared" ca="1" si="35603"/>
        <v>0</v>
      </c>
      <c r="HW712" s="117">
        <f t="shared" ca="1" si="35603"/>
        <v>0</v>
      </c>
      <c r="HX712" s="117">
        <f t="shared" ca="1" si="35603"/>
        <v>0</v>
      </c>
      <c r="HY712" s="117">
        <f t="shared" ca="1" si="35603"/>
        <v>0</v>
      </c>
      <c r="HZ712" s="117">
        <f t="shared" ca="1" si="35603"/>
        <v>0</v>
      </c>
      <c r="IA712" s="117">
        <f t="shared" ca="1" si="35603"/>
        <v>0</v>
      </c>
      <c r="IB712" s="117">
        <f t="shared" ca="1" si="35603"/>
        <v>0</v>
      </c>
      <c r="IC712" s="117">
        <f t="shared" ca="1" si="35603"/>
        <v>0</v>
      </c>
      <c r="ID712" s="117">
        <f t="shared" ca="1" si="35603"/>
        <v>0</v>
      </c>
      <c r="IE712" s="117">
        <f t="shared" ca="1" si="35603"/>
        <v>0</v>
      </c>
      <c r="IF712" s="117">
        <f t="shared" ca="1" si="35603"/>
        <v>0</v>
      </c>
      <c r="IG712" s="117">
        <f t="shared" ca="1" si="35603"/>
        <v>0</v>
      </c>
      <c r="IH712" s="117">
        <f t="shared" ca="1" si="35603"/>
        <v>0</v>
      </c>
      <c r="II712" s="117">
        <f t="shared" ca="1" si="35603"/>
        <v>0</v>
      </c>
      <c r="IJ712" s="117">
        <f t="shared" ca="1" si="35603"/>
        <v>0</v>
      </c>
      <c r="IK712" s="117">
        <f t="shared" ca="1" si="35603"/>
        <v>0</v>
      </c>
      <c r="IL712" s="117">
        <f t="shared" ca="1" si="35603"/>
        <v>0</v>
      </c>
      <c r="IM712" s="117">
        <f t="shared" ca="1" si="35603"/>
        <v>0</v>
      </c>
      <c r="IN712" s="117">
        <f t="shared" ca="1" si="35603"/>
        <v>0</v>
      </c>
      <c r="IO712" s="117">
        <f t="shared" ca="1" si="35603"/>
        <v>0</v>
      </c>
      <c r="IP712" s="117">
        <f t="shared" ca="1" si="35603"/>
        <v>0</v>
      </c>
      <c r="IQ712" s="117">
        <f t="shared" ca="1" si="35603"/>
        <v>0</v>
      </c>
      <c r="IR712" s="117">
        <f t="shared" ca="1" si="35603"/>
        <v>0</v>
      </c>
      <c r="IS712" s="117">
        <f t="shared" ca="1" si="35603"/>
        <v>0</v>
      </c>
      <c r="IT712" s="117">
        <f t="shared" ca="1" si="35603"/>
        <v>0</v>
      </c>
      <c r="IU712" s="117">
        <f t="shared" ca="1" si="35603"/>
        <v>0</v>
      </c>
      <c r="IV712" s="117">
        <f t="shared" ca="1" si="35603"/>
        <v>0</v>
      </c>
      <c r="IW712" s="117">
        <f t="shared" ca="1" si="35603"/>
        <v>0</v>
      </c>
      <c r="IX712" s="117">
        <f t="shared" ca="1" si="35603"/>
        <v>0</v>
      </c>
      <c r="IY712" s="117">
        <f t="shared" ca="1" si="35603"/>
        <v>0</v>
      </c>
      <c r="IZ712" s="117">
        <f t="shared" ca="1" si="35603"/>
        <v>0</v>
      </c>
      <c r="JA712" s="117">
        <f t="shared" ca="1" si="35603"/>
        <v>0</v>
      </c>
      <c r="JB712" s="117">
        <f t="shared" ca="1" si="35603"/>
        <v>0</v>
      </c>
      <c r="JC712" s="117">
        <f t="shared" ca="1" si="35603"/>
        <v>0</v>
      </c>
      <c r="JD712" s="117">
        <f t="shared" ca="1" si="35603"/>
        <v>0</v>
      </c>
      <c r="JE712" s="117">
        <f t="shared" ca="1" si="35603"/>
        <v>0</v>
      </c>
      <c r="JF712" s="117">
        <f t="shared" ca="1" si="35603"/>
        <v>0</v>
      </c>
      <c r="JG712" s="117">
        <f t="shared" ca="1" si="35603"/>
        <v>0</v>
      </c>
      <c r="JH712" s="117">
        <f t="shared" ca="1" si="35603"/>
        <v>0</v>
      </c>
      <c r="JI712" s="117">
        <f t="shared" ca="1" si="35603"/>
        <v>0</v>
      </c>
      <c r="JJ712" s="117">
        <f t="shared" ca="1" si="35603"/>
        <v>0</v>
      </c>
      <c r="JK712" s="117">
        <f t="shared" ca="1" si="35603"/>
        <v>0</v>
      </c>
      <c r="JL712" s="117">
        <f t="shared" ca="1" si="35603"/>
        <v>0</v>
      </c>
      <c r="JM712" s="117">
        <f t="shared" ca="1" si="35603"/>
        <v>0</v>
      </c>
      <c r="JN712" s="117">
        <f t="shared" ca="1" si="35603"/>
        <v>0</v>
      </c>
      <c r="JO712" s="117">
        <f t="shared" ca="1" si="35603"/>
        <v>0</v>
      </c>
      <c r="JP712" s="117">
        <f t="shared" ca="1" si="35603"/>
        <v>0</v>
      </c>
      <c r="JQ712" s="117">
        <f t="shared" ca="1" si="35603"/>
        <v>0</v>
      </c>
      <c r="JR712" s="117">
        <f t="shared" ca="1" si="35603"/>
        <v>0</v>
      </c>
      <c r="JS712" s="117">
        <f t="shared" ca="1" si="35603"/>
        <v>0</v>
      </c>
      <c r="JT712" s="117">
        <f t="shared" ca="1" si="35603"/>
        <v>0</v>
      </c>
      <c r="JU712" s="117">
        <f t="shared" ca="1" si="35603"/>
        <v>0</v>
      </c>
      <c r="JV712" s="117">
        <f t="shared" ca="1" si="35603"/>
        <v>0</v>
      </c>
      <c r="JW712" s="117">
        <f t="shared" ca="1" si="35603"/>
        <v>0</v>
      </c>
      <c r="JX712" s="117">
        <f t="shared" ref="JX712:MH712" ca="1" si="35604">JX711-JW711</f>
        <v>0</v>
      </c>
      <c r="JY712" s="117">
        <f t="shared" ca="1" si="35604"/>
        <v>0</v>
      </c>
      <c r="JZ712" s="117">
        <f t="shared" ca="1" si="35604"/>
        <v>0</v>
      </c>
      <c r="KA712" s="117">
        <f t="shared" ca="1" si="35604"/>
        <v>0</v>
      </c>
      <c r="KB712" s="117">
        <f t="shared" ca="1" si="35604"/>
        <v>0</v>
      </c>
      <c r="KC712" s="117">
        <f t="shared" ca="1" si="35604"/>
        <v>0</v>
      </c>
      <c r="KD712" s="117">
        <f t="shared" ca="1" si="35604"/>
        <v>0</v>
      </c>
      <c r="KE712" s="117">
        <f t="shared" ca="1" si="35604"/>
        <v>0</v>
      </c>
      <c r="KF712" s="117">
        <f t="shared" ca="1" si="35604"/>
        <v>0</v>
      </c>
      <c r="KG712" s="117">
        <f t="shared" ca="1" si="35604"/>
        <v>0</v>
      </c>
      <c r="KH712" s="117">
        <f t="shared" ca="1" si="35604"/>
        <v>0</v>
      </c>
      <c r="KI712" s="117">
        <f t="shared" ca="1" si="35604"/>
        <v>0</v>
      </c>
      <c r="KJ712" s="117">
        <f t="shared" ca="1" si="35604"/>
        <v>0</v>
      </c>
      <c r="KK712" s="117">
        <f t="shared" ca="1" si="35604"/>
        <v>0</v>
      </c>
      <c r="KL712" s="117">
        <f t="shared" ca="1" si="35604"/>
        <v>0</v>
      </c>
      <c r="KM712" s="117">
        <f t="shared" ca="1" si="35604"/>
        <v>0</v>
      </c>
      <c r="KN712" s="117">
        <f t="shared" ca="1" si="35604"/>
        <v>0</v>
      </c>
      <c r="KO712" s="117">
        <f t="shared" ca="1" si="35604"/>
        <v>0</v>
      </c>
      <c r="KP712" s="117">
        <f t="shared" ca="1" si="35604"/>
        <v>0</v>
      </c>
      <c r="KQ712" s="117">
        <f t="shared" ca="1" si="35604"/>
        <v>0</v>
      </c>
      <c r="KR712" s="117">
        <f t="shared" ca="1" si="35604"/>
        <v>0</v>
      </c>
      <c r="KS712" s="117">
        <f t="shared" ca="1" si="35604"/>
        <v>0</v>
      </c>
      <c r="KT712" s="117">
        <f t="shared" ca="1" si="35604"/>
        <v>0</v>
      </c>
      <c r="KU712" s="117">
        <f t="shared" ca="1" si="35604"/>
        <v>0</v>
      </c>
      <c r="KV712" s="117">
        <f t="shared" ca="1" si="35604"/>
        <v>0</v>
      </c>
      <c r="KW712" s="117">
        <f t="shared" ca="1" si="35604"/>
        <v>0</v>
      </c>
      <c r="KX712" s="117">
        <f t="shared" ca="1" si="35604"/>
        <v>0</v>
      </c>
      <c r="KY712" s="117">
        <f t="shared" ca="1" si="35604"/>
        <v>0</v>
      </c>
      <c r="KZ712" s="117">
        <f t="shared" ca="1" si="35604"/>
        <v>0</v>
      </c>
      <c r="LA712" s="117">
        <f t="shared" ca="1" si="35604"/>
        <v>0</v>
      </c>
      <c r="LB712" s="117">
        <f t="shared" ca="1" si="35604"/>
        <v>0</v>
      </c>
      <c r="LC712" s="117">
        <f t="shared" ca="1" si="35604"/>
        <v>0</v>
      </c>
      <c r="LD712" s="117">
        <f t="shared" ca="1" si="35604"/>
        <v>0</v>
      </c>
      <c r="LE712" s="117">
        <f t="shared" ca="1" si="35604"/>
        <v>0</v>
      </c>
      <c r="LF712" s="117">
        <f t="shared" ca="1" si="35604"/>
        <v>0</v>
      </c>
      <c r="LG712" s="117">
        <f t="shared" ca="1" si="35604"/>
        <v>0</v>
      </c>
      <c r="LH712" s="117">
        <f t="shared" ca="1" si="35604"/>
        <v>0</v>
      </c>
      <c r="LI712" s="117">
        <f t="shared" ca="1" si="35604"/>
        <v>0</v>
      </c>
      <c r="LJ712" s="117">
        <f t="shared" ca="1" si="35604"/>
        <v>0</v>
      </c>
      <c r="LK712" s="117">
        <f t="shared" ca="1" si="35604"/>
        <v>0</v>
      </c>
      <c r="LL712" s="117">
        <f t="shared" ca="1" si="35604"/>
        <v>0</v>
      </c>
      <c r="LM712" s="117">
        <f t="shared" ca="1" si="35604"/>
        <v>0</v>
      </c>
      <c r="LN712" s="117">
        <f t="shared" ca="1" si="35604"/>
        <v>0</v>
      </c>
      <c r="LO712" s="117">
        <f t="shared" ca="1" si="35604"/>
        <v>0</v>
      </c>
      <c r="LP712" s="117">
        <f t="shared" ca="1" si="35604"/>
        <v>0</v>
      </c>
      <c r="LQ712" s="117">
        <f t="shared" ca="1" si="35604"/>
        <v>0</v>
      </c>
      <c r="LR712" s="117">
        <f t="shared" ca="1" si="35604"/>
        <v>0</v>
      </c>
      <c r="LS712" s="117">
        <f t="shared" ca="1" si="35604"/>
        <v>0</v>
      </c>
      <c r="LT712" s="117">
        <f t="shared" ca="1" si="35604"/>
        <v>0</v>
      </c>
      <c r="LU712" s="117">
        <f t="shared" ca="1" si="35604"/>
        <v>0</v>
      </c>
      <c r="LV712" s="117">
        <f t="shared" ca="1" si="35604"/>
        <v>0</v>
      </c>
      <c r="LW712" s="117">
        <f t="shared" ca="1" si="35604"/>
        <v>0</v>
      </c>
      <c r="LX712" s="117">
        <f t="shared" ca="1" si="35604"/>
        <v>0</v>
      </c>
      <c r="LY712" s="117">
        <f t="shared" ca="1" si="35604"/>
        <v>0</v>
      </c>
      <c r="LZ712" s="117">
        <f t="shared" ca="1" si="35604"/>
        <v>0</v>
      </c>
      <c r="MA712" s="117">
        <f t="shared" ca="1" si="35604"/>
        <v>0</v>
      </c>
      <c r="MB712" s="117">
        <f t="shared" ca="1" si="35604"/>
        <v>0</v>
      </c>
      <c r="MC712" s="117">
        <f t="shared" ca="1" si="35604"/>
        <v>0</v>
      </c>
      <c r="MD712" s="117">
        <f t="shared" ca="1" si="35604"/>
        <v>0</v>
      </c>
      <c r="ME712" s="117">
        <f t="shared" ca="1" si="35604"/>
        <v>0</v>
      </c>
      <c r="MF712" s="117">
        <f t="shared" ca="1" si="35604"/>
        <v>0</v>
      </c>
      <c r="MG712" s="117">
        <f t="shared" ca="1" si="35604"/>
        <v>0</v>
      </c>
      <c r="MH712" s="117">
        <f t="shared" ca="1" si="35604"/>
        <v>0</v>
      </c>
      <c r="MI712" s="117">
        <f t="shared" ref="MI712" ca="1" si="35605">MI711-MH711</f>
        <v>0</v>
      </c>
      <c r="MJ712" s="117">
        <f t="shared" ref="MJ712" ca="1" si="35606">MJ711-MI711</f>
        <v>0</v>
      </c>
      <c r="MK712" s="117">
        <f t="shared" ref="MK712" ca="1" si="35607">MK711-MJ711</f>
        <v>0</v>
      </c>
      <c r="ML712" s="117">
        <f t="shared" ref="ML712" ca="1" si="35608">ML711-MK711</f>
        <v>0</v>
      </c>
      <c r="MM712" s="117">
        <f t="shared" ref="MM712" ca="1" si="35609">MM711-ML711</f>
        <v>0</v>
      </c>
      <c r="MN712" s="117">
        <f t="shared" ref="MN712" ca="1" si="35610">MN711-MM711</f>
        <v>0</v>
      </c>
      <c r="MO712" s="117">
        <f t="shared" ref="MO712" ca="1" si="35611">MO711-MN711</f>
        <v>0</v>
      </c>
      <c r="MP712" s="117">
        <f t="shared" ref="MP712" ca="1" si="35612">MP711-MO711</f>
        <v>0</v>
      </c>
      <c r="MQ712" s="117">
        <f t="shared" ref="MQ712" ca="1" si="35613">MQ711-MP711</f>
        <v>0</v>
      </c>
      <c r="MR712" s="117">
        <f t="shared" ref="MR712" ca="1" si="35614">MR711-MQ711</f>
        <v>0</v>
      </c>
      <c r="MS712" s="117">
        <f t="shared" ref="MS712" ca="1" si="35615">MS711-MR711</f>
        <v>0</v>
      </c>
      <c r="MT712" s="117">
        <f t="shared" ref="MT712" ca="1" si="35616">MT711-MS711</f>
        <v>0</v>
      </c>
      <c r="MU712" s="117">
        <f t="shared" ref="MU712" ca="1" si="35617">MU711-MT711</f>
        <v>0</v>
      </c>
      <c r="MV712" s="117">
        <f t="shared" ref="MV712" ca="1" si="35618">MV711-MU711</f>
        <v>0</v>
      </c>
      <c r="MW712" s="117">
        <f t="shared" ref="MW712" ca="1" si="35619">MW711-MV711</f>
        <v>0</v>
      </c>
      <c r="MX712" s="117">
        <f t="shared" ref="MX712" ca="1" si="35620">MX711-MW711</f>
        <v>0</v>
      </c>
      <c r="MY712" s="117">
        <f t="shared" ref="MY712" ca="1" si="35621">MY711-MX711</f>
        <v>0</v>
      </c>
      <c r="MZ712" s="117">
        <f t="shared" ref="MZ712" ca="1" si="35622">MZ711-MY711</f>
        <v>0</v>
      </c>
      <c r="NA712" s="117">
        <f t="shared" ref="NA712" ca="1" si="35623">NA711-MZ711</f>
        <v>0</v>
      </c>
      <c r="NB712" s="117">
        <f t="shared" ref="NB712" ca="1" si="35624">NB711-NA711</f>
        <v>0</v>
      </c>
      <c r="NC712" s="117">
        <f t="shared" ref="NC712" ca="1" si="35625">NC711-NB711</f>
        <v>0</v>
      </c>
      <c r="ND712" s="117">
        <f t="shared" ref="ND712" ca="1" si="35626">ND711-NC711</f>
        <v>0</v>
      </c>
      <c r="NE712" s="117">
        <f t="shared" ref="NE712" ca="1" si="35627">NE711-ND711</f>
        <v>0</v>
      </c>
      <c r="NF712" s="117">
        <f t="shared" ref="NF712" ca="1" si="35628">NF711-NE711</f>
        <v>0</v>
      </c>
      <c r="NG712" s="117">
        <f t="shared" ref="NG712" ca="1" si="35629">NG711-NF711</f>
        <v>0</v>
      </c>
      <c r="NH712" s="117">
        <f t="shared" ref="NH712" ca="1" si="35630">NH711-NG711</f>
        <v>0</v>
      </c>
      <c r="NI712" s="117">
        <f t="shared" ref="NI712" ca="1" si="35631">NI711-NH711</f>
        <v>0</v>
      </c>
      <c r="NJ712" s="117">
        <f t="shared" ref="NJ712" ca="1" si="35632">NJ711-NI711</f>
        <v>0</v>
      </c>
      <c r="NK712" s="117">
        <f t="shared" ref="NK712" ca="1" si="35633">NK711-NJ711</f>
        <v>0</v>
      </c>
      <c r="NL712" s="117">
        <f t="shared" ref="NL712" ca="1" si="35634">NL711-NK711</f>
        <v>0</v>
      </c>
      <c r="NM712" s="117">
        <f t="shared" ref="NM712" ca="1" si="35635">NM711-NL711</f>
        <v>0</v>
      </c>
      <c r="NN712" s="117">
        <f t="shared" ref="NN712" ca="1" si="35636">NN711-NM711</f>
        <v>0</v>
      </c>
      <c r="NO712" s="117">
        <f t="shared" ref="NO712" ca="1" si="35637">NO711-NN711</f>
        <v>0</v>
      </c>
      <c r="NP712" s="117">
        <f t="shared" ref="NP712" ca="1" si="35638">NP711-NO711</f>
        <v>0</v>
      </c>
      <c r="NQ712" s="117">
        <f t="shared" ref="NQ712" ca="1" si="35639">NQ711-NP711</f>
        <v>0</v>
      </c>
      <c r="NR712" s="117">
        <f t="shared" ref="NR712" ca="1" si="35640">NR711-NQ711</f>
        <v>0</v>
      </c>
      <c r="NS712" s="117">
        <f t="shared" ref="NS712" ca="1" si="35641">NS711-NR711</f>
        <v>0</v>
      </c>
      <c r="NT712" s="117">
        <f t="shared" ref="NT712" ca="1" si="35642">NT711-NS711</f>
        <v>0</v>
      </c>
      <c r="NU712" s="117">
        <f t="shared" ref="NU712" ca="1" si="35643">NU711-NT711</f>
        <v>0</v>
      </c>
      <c r="NV712" s="117">
        <f t="shared" ref="NV712" ca="1" si="35644">NV711-NU711</f>
        <v>0</v>
      </c>
      <c r="NW712" s="117">
        <f t="shared" ref="NW712" ca="1" si="35645">NW711-NV711</f>
        <v>0</v>
      </c>
      <c r="NX712" s="117">
        <f t="shared" ref="NX712" ca="1" si="35646">NX711-NW711</f>
        <v>0</v>
      </c>
      <c r="NY712" s="117">
        <f t="shared" ref="NY712" ca="1" si="35647">NY711-NX711</f>
        <v>0</v>
      </c>
      <c r="NZ712" s="117">
        <f t="shared" ref="NZ712" ca="1" si="35648">NZ711-NY711</f>
        <v>0</v>
      </c>
      <c r="OA712" s="117">
        <f t="shared" ref="OA712" ca="1" si="35649">OA711-NZ711</f>
        <v>0</v>
      </c>
      <c r="OB712" s="117">
        <f t="shared" ref="OB712" ca="1" si="35650">OB711-OA711</f>
        <v>0</v>
      </c>
      <c r="OC712" s="117">
        <f t="shared" ref="OC712" ca="1" si="35651">OC711-OB711</f>
        <v>0</v>
      </c>
      <c r="OD712" s="117">
        <f t="shared" ref="OD712" ca="1" si="35652">OD711-OC711</f>
        <v>0</v>
      </c>
      <c r="OE712" s="117">
        <f t="shared" ref="OE712" ca="1" si="35653">OE711-OD711</f>
        <v>0</v>
      </c>
      <c r="OF712" s="117">
        <f t="shared" ref="OF712" ca="1" si="35654">OF711-OE711</f>
        <v>0</v>
      </c>
      <c r="OG712" s="117">
        <f t="shared" ref="OG712" ca="1" si="35655">OG711-OF711</f>
        <v>0</v>
      </c>
      <c r="OH712" s="117">
        <f t="shared" ref="OH712" ca="1" si="35656">OH711-OG711</f>
        <v>0</v>
      </c>
      <c r="OI712" s="117">
        <f t="shared" ref="OI712" ca="1" si="35657">OI711-OH711</f>
        <v>0</v>
      </c>
      <c r="OJ712" s="117">
        <f t="shared" ref="OJ712" ca="1" si="35658">OJ711-OI711</f>
        <v>0</v>
      </c>
      <c r="OK712" s="117">
        <f t="shared" ref="OK712" ca="1" si="35659">OK711-OJ711</f>
        <v>0</v>
      </c>
      <c r="OL712" s="117">
        <f t="shared" ref="OL712" ca="1" si="35660">OL711-OK711</f>
        <v>0</v>
      </c>
      <c r="OM712" s="117">
        <f t="shared" ref="OM712" ca="1" si="35661">OM711-OL711</f>
        <v>0</v>
      </c>
      <c r="ON712" s="117">
        <f t="shared" ref="ON712" ca="1" si="35662">ON711-OM711</f>
        <v>0</v>
      </c>
      <c r="OO712" s="117">
        <f t="shared" ref="OO712" ca="1" si="35663">OO711-ON711</f>
        <v>0</v>
      </c>
      <c r="OP712" s="117">
        <f t="shared" ref="OP712" ca="1" si="35664">OP711-OO711</f>
        <v>0</v>
      </c>
      <c r="OQ712" s="117">
        <f t="shared" ref="OQ712" ca="1" si="35665">OQ711-OP711</f>
        <v>0</v>
      </c>
      <c r="OR712" s="117">
        <f t="shared" ref="OR712" ca="1" si="35666">OR711-OQ711</f>
        <v>0</v>
      </c>
      <c r="OS712" s="117">
        <f t="shared" ref="OS712" ca="1" si="35667">OS711-OR711</f>
        <v>0</v>
      </c>
      <c r="OT712" s="117">
        <f t="shared" ref="OT712" ca="1" si="35668">OT711-OS711</f>
        <v>0</v>
      </c>
      <c r="OU712" s="117">
        <f t="shared" ref="OU712" ca="1" si="35669">OU711-OT711</f>
        <v>0</v>
      </c>
      <c r="OV712" s="117">
        <f t="shared" ref="OV712" ca="1" si="35670">OV711-OU711</f>
        <v>0</v>
      </c>
      <c r="OW712" s="117">
        <f t="shared" ref="OW712" ca="1" si="35671">OW711-OV711</f>
        <v>0</v>
      </c>
      <c r="OX712" s="117">
        <f t="shared" ref="OX712" ca="1" si="35672">OX711-OW711</f>
        <v>0</v>
      </c>
      <c r="OY712" s="117">
        <f t="shared" ref="OY712" ca="1" si="35673">OY711-OX711</f>
        <v>0</v>
      </c>
      <c r="OZ712" s="117">
        <f t="shared" ref="OZ712" ca="1" si="35674">OZ711-OY711</f>
        <v>0</v>
      </c>
      <c r="PA712" s="117">
        <f t="shared" ref="PA712" ca="1" si="35675">PA711-OZ711</f>
        <v>0</v>
      </c>
      <c r="PB712" s="117">
        <f t="shared" ref="PB712" ca="1" si="35676">PB711-PA711</f>
        <v>0</v>
      </c>
      <c r="PC712" s="117">
        <f t="shared" ref="PC712" ca="1" si="35677">PC711-PB711</f>
        <v>0</v>
      </c>
      <c r="PD712" s="117">
        <f t="shared" ref="PD712" ca="1" si="35678">PD711-PC711</f>
        <v>0</v>
      </c>
      <c r="PE712" s="117">
        <f t="shared" ref="PE712" ca="1" si="35679">PE711-PD711</f>
        <v>0</v>
      </c>
      <c r="PF712" s="117">
        <f t="shared" ref="PF712" ca="1" si="35680">PF711-PE711</f>
        <v>0</v>
      </c>
      <c r="PG712" s="117">
        <f t="shared" ref="PG712" ca="1" si="35681">PG711-PF711</f>
        <v>0</v>
      </c>
      <c r="PH712" s="117">
        <f t="shared" ref="PH712" ca="1" si="35682">PH711-PG711</f>
        <v>0</v>
      </c>
      <c r="PI712" s="117">
        <f t="shared" ref="PI712" ca="1" si="35683">PI711-PH711</f>
        <v>0</v>
      </c>
      <c r="PJ712" s="117">
        <f t="shared" ref="PJ712" ca="1" si="35684">PJ711-PI711</f>
        <v>0</v>
      </c>
      <c r="PK712" s="117">
        <f t="shared" ref="PK712" ca="1" si="35685">PK711-PJ711</f>
        <v>0</v>
      </c>
      <c r="PL712" s="117">
        <f t="shared" ref="PL712" ca="1" si="35686">PL711-PK711</f>
        <v>0</v>
      </c>
      <c r="PM712" s="117">
        <f t="shared" ref="PM712" ca="1" si="35687">PM711-PL711</f>
        <v>0</v>
      </c>
      <c r="PN712" s="117">
        <f t="shared" ref="PN712" ca="1" si="35688">PN711-PM711</f>
        <v>0</v>
      </c>
      <c r="PO712" s="117">
        <f t="shared" ref="PO712" ca="1" si="35689">PO711-PN711</f>
        <v>0</v>
      </c>
      <c r="PP712" s="117">
        <f t="shared" ref="PP712" ca="1" si="35690">PP711-PO711</f>
        <v>0</v>
      </c>
      <c r="PQ712" s="117">
        <f t="shared" ref="PQ712" ca="1" si="35691">PQ711-PP711</f>
        <v>0</v>
      </c>
      <c r="PR712" s="117">
        <f t="shared" ref="PR712" ca="1" si="35692">PR711-PQ711</f>
        <v>0</v>
      </c>
      <c r="PS712" s="117">
        <f t="shared" ref="PS712" ca="1" si="35693">PS711-PR711</f>
        <v>0</v>
      </c>
      <c r="PT712" s="117">
        <f t="shared" ref="PT712" ca="1" si="35694">PT711-PS711</f>
        <v>0</v>
      </c>
      <c r="PU712" s="117">
        <f t="shared" ref="PU712" ca="1" si="35695">PU711-PT711</f>
        <v>0</v>
      </c>
      <c r="PV712" s="117">
        <f t="shared" ref="PV712" ca="1" si="35696">PV711-PU711</f>
        <v>0</v>
      </c>
      <c r="PW712" s="117">
        <f t="shared" ref="PW712" ca="1" si="35697">PW711-PV711</f>
        <v>0</v>
      </c>
      <c r="PX712" s="117">
        <f t="shared" ref="PX712" ca="1" si="35698">PX711-PW711</f>
        <v>0</v>
      </c>
      <c r="PY712" s="117">
        <f t="shared" ref="PY712" ca="1" si="35699">PY711-PX711</f>
        <v>0</v>
      </c>
      <c r="PZ712" s="117">
        <f t="shared" ref="PZ712" ca="1" si="35700">PZ711-PY711</f>
        <v>0</v>
      </c>
      <c r="QA712" s="117">
        <f t="shared" ref="QA712" ca="1" si="35701">QA711-PZ711</f>
        <v>0</v>
      </c>
      <c r="QB712" s="117">
        <f t="shared" ref="QB712" ca="1" si="35702">QB711-QA711</f>
        <v>0</v>
      </c>
      <c r="QC712" s="117">
        <f t="shared" ref="QC712" ca="1" si="35703">QC711-QB711</f>
        <v>0</v>
      </c>
      <c r="QD712" s="117">
        <f t="shared" ref="QD712" ca="1" si="35704">QD711-QC711</f>
        <v>0</v>
      </c>
      <c r="QE712" s="117">
        <f t="shared" ref="QE712" ca="1" si="35705">QE711-QD711</f>
        <v>0</v>
      </c>
      <c r="QF712" s="117">
        <f t="shared" ref="QF712" ca="1" si="35706">QF711-QE711</f>
        <v>0</v>
      </c>
      <c r="QG712" s="117">
        <f t="shared" ref="QG712" ca="1" si="35707">QG711-QF711</f>
        <v>0</v>
      </c>
      <c r="QH712" s="117">
        <f t="shared" ref="QH712" ca="1" si="35708">QH711-QG711</f>
        <v>0</v>
      </c>
      <c r="QI712" s="117">
        <f t="shared" ref="QI712" ca="1" si="35709">QI711-QH711</f>
        <v>0</v>
      </c>
      <c r="QJ712" s="117">
        <f t="shared" ref="QJ712" ca="1" si="35710">QJ711-QI711</f>
        <v>0</v>
      </c>
      <c r="QK712" t="s">
        <v>35</v>
      </c>
    </row>
    <row r="713" spans="2:453" hidden="1" outlineLevel="1">
      <c r="B713" s="115" t="s">
        <v>449</v>
      </c>
      <c r="QK713" t="s">
        <v>35</v>
      </c>
    </row>
    <row r="714" spans="2:453" hidden="1" outlineLevel="1">
      <c r="B714" s="126" t="s">
        <v>450</v>
      </c>
      <c r="AA714" s="117"/>
      <c r="AB714" s="117">
        <f ca="1">IF(SUM(AB700,AB692)&gt;0,0,(SUM(AB700:OFFSET(AB700,0,$AH661-1))/$AH661)+IF(SUM(AB700,AB692)&gt;0,0,SUM(AB692:OFFSET(AB692,0,$AH661-1))/$AH661))*$AH660</f>
        <v>0</v>
      </c>
      <c r="AC714" s="117">
        <f ca="1">IF(SUM(AC700,AC692)&gt;0,0,(SUM(AC700:OFFSET(AC700,0,$AH661-1))/$AH661)+IF(SUM(AC700,AC692)&gt;0,0,SUM(AC692:OFFSET(AC692,0,$AH661-1))/$AH661))*$AH660</f>
        <v>0</v>
      </c>
      <c r="AD714" s="117">
        <f ca="1">IF(SUM(AD700,AD692)&gt;0,0,(SUM(AD700:OFFSET(AD700,0,$AH661-1))/$AH661)+IF(SUM(AD700,AD692)&gt;0,0,SUM(AD692:OFFSET(AD692,0,$AH661-1))/$AH661))*$AH660</f>
        <v>0</v>
      </c>
      <c r="AE714" s="117">
        <f ca="1">IF(SUM(AE700,AE692)&gt;0,0,(SUM(AE700:OFFSET(AE700,0,$AH661-1))/$AH661)+IF(SUM(AE700,AE692)&gt;0,0,SUM(AE692:OFFSET(AE692,0,$AH661-1))/$AH661))*$AH660</f>
        <v>0</v>
      </c>
      <c r="AF714" s="117">
        <f ca="1">IF(SUM(AF700,AF692)&gt;0,0,(SUM(AF700:OFFSET(AF700,0,$AH661-1))/$AH661)+IF(SUM(AF700,AF692)&gt;0,0,SUM(AF692:OFFSET(AF692,0,$AH661-1))/$AH661))*$AH660</f>
        <v>0</v>
      </c>
      <c r="AG714" s="117">
        <f ca="1">IF(SUM(AG700,AG692)&gt;0,0,(SUM(AG700:OFFSET(AG700,0,$AH661-1))/$AH661)+IF(SUM(AG700,AG692)&gt;0,0,SUM(AG692:OFFSET(AG692,0,$AH661-1))/$AH661))*$AH660</f>
        <v>0</v>
      </c>
      <c r="AH714" s="117">
        <f ca="1">IF(SUM(AH700,AH692)&gt;0,0,(SUM(AH700:OFFSET(AH700,0,$AH661-1))/$AH661)+IF(SUM(AH700,AH692)&gt;0,0,SUM(AH692:OFFSET(AH692,0,$AH661-1))/$AH661))*$AH660</f>
        <v>0</v>
      </c>
      <c r="AI714" s="117">
        <f ca="1">IF(SUM(AI700,AI692)&gt;0,0,(SUM(AI700:OFFSET(AI700,0,$AH661-1))/$AH661)+IF(SUM(AI700,AI692)&gt;0,0,SUM(AI692:OFFSET(AI692,0,$AH661-1))/$AH661))*$AH660</f>
        <v>0</v>
      </c>
      <c r="AJ714" s="117">
        <f ca="1">IF(SUM(AJ700,AJ692)&gt;0,0,(SUM(AJ700:OFFSET(AJ700,0,$AH661-1))/$AH661)+IF(SUM(AJ700,AJ692)&gt;0,0,SUM(AJ692:OFFSET(AJ692,0,$AH661-1))/$AH661))*$AH660</f>
        <v>0</v>
      </c>
      <c r="AK714" s="117">
        <f ca="1">IF(SUM(AK700,AK692)&gt;0,0,(SUM(AK700:OFFSET(AK700,0,$AH661-1))/$AH661)+IF(SUM(AK700,AK692)&gt;0,0,SUM(AK692:OFFSET(AK692,0,$AH661-1))/$AH661))*$AH660</f>
        <v>0</v>
      </c>
      <c r="AL714" s="117">
        <f ca="1">IF(SUM(AL700,AL692)&gt;0,0,(SUM(AL700:OFFSET(AL700,0,$AH661-1))/$AH661)+IF(SUM(AL700,AL692)&gt;0,0,SUM(AL692:OFFSET(AL692,0,$AH661-1))/$AH661))*$AH660</f>
        <v>0</v>
      </c>
      <c r="AM714" s="117">
        <f ca="1">IF(SUM(AM700,AM692)&gt;0,0,(SUM(AM700:OFFSET(AM700,0,$AH661-1))/$AH661)+IF(SUM(AM700,AM692)&gt;0,0,SUM(AM692:OFFSET(AM692,0,$AH661-1))/$AH661))*$AH660</f>
        <v>0</v>
      </c>
      <c r="AN714" s="117">
        <f ca="1">IF(SUM(AN700,AN692)&gt;0,0,(SUM(AN700:OFFSET(AN700,0,$AH661-1))/$AH661)+IF(SUM(AN700,AN692)&gt;0,0,SUM(AN692:OFFSET(AN692,0,$AH661-1))/$AH661))*$AH660</f>
        <v>0</v>
      </c>
      <c r="AO714" s="117">
        <f ca="1">IF(SUM(AO700,AO692)&gt;0,0,(SUM(AO700:OFFSET(AO700,0,$AH661-1))/$AH661)+IF(SUM(AO700,AO692)&gt;0,0,SUM(AO692:OFFSET(AO692,0,$AH661-1))/$AH661))*$AH660</f>
        <v>0</v>
      </c>
      <c r="AP714" s="117">
        <f ca="1">IF(SUM(AP700,AP692)&gt;0,0,(SUM(AP700:OFFSET(AP700,0,$AH661-1))/$AH661)+IF(SUM(AP700,AP692)&gt;0,0,SUM(AP692:OFFSET(AP692,0,$AH661-1))/$AH661))*$AH660</f>
        <v>0</v>
      </c>
      <c r="AQ714" s="117">
        <f ca="1">IF(SUM(AQ700,AQ692)&gt;0,0,(SUM(AQ700:OFFSET(AQ700,0,$AH661-1))/$AH661)+IF(SUM(AQ700,AQ692)&gt;0,0,SUM(AQ692:OFFSET(AQ692,0,$AH661-1))/$AH661))*$AH660</f>
        <v>0</v>
      </c>
      <c r="AR714" s="117">
        <f ca="1">IF(SUM(AR700,AR692)&gt;0,0,(SUM(AR700:OFFSET(AR700,0,$AH661-1))/$AH661)+IF(SUM(AR700,AR692)&gt;0,0,SUM(AR692:OFFSET(AR692,0,$AH661-1))/$AH661))*$AH660</f>
        <v>0</v>
      </c>
      <c r="AS714" s="117">
        <f ca="1">IF(SUM(AS700,AS692)&gt;0,0,(SUM(AS700:OFFSET(AS700,0,$AH661-1))/$AH661)+IF(SUM(AS700,AS692)&gt;0,0,SUM(AS692:OFFSET(AS692,0,$AH661-1))/$AH661))*$AH660</f>
        <v>0</v>
      </c>
      <c r="AT714" s="117">
        <f ca="1">IF(SUM(AT700,AT692)&gt;0,0,(SUM(AT700:OFFSET(AT700,0,$AH661-1))/$AH661)+IF(SUM(AT700,AT692)&gt;0,0,SUM(AT692:OFFSET(AT692,0,$AH661-1))/$AH661))*$AH660</f>
        <v>0</v>
      </c>
      <c r="AU714" s="117">
        <f ca="1">IF(SUM(AU700,AU692)&gt;0,0,(SUM(AU700:OFFSET(AU700,0,$AH661-1))/$AH661)+IF(SUM(AU700,AU692)&gt;0,0,SUM(AU692:OFFSET(AU692,0,$AH661-1))/$AH661))*$AH660</f>
        <v>0</v>
      </c>
      <c r="AV714" s="117">
        <f ca="1">IF(SUM(AV700,AV692)&gt;0,0,(SUM(AV700:OFFSET(AV700,0,$AH661-1))/$AH661)+IF(SUM(AV700,AV692)&gt;0,0,SUM(AV692:OFFSET(AV692,0,$AH661-1))/$AH661))*$AH660</f>
        <v>0</v>
      </c>
      <c r="AW714" s="117">
        <f ca="1">IF(SUM(AW700,AW692)&gt;0,0,(SUM(AW700:OFFSET(AW700,0,$AH661-1))/$AH661)+IF(SUM(AW700,AW692)&gt;0,0,SUM(AW692:OFFSET(AW692,0,$AH661-1))/$AH661))*$AH660</f>
        <v>0</v>
      </c>
      <c r="AX714" s="117">
        <f ca="1">IF(SUM(AX700,AX692)&gt;0,0,(SUM(AX700:OFFSET(AX700,0,$AH661-1))/$AH661)+IF(SUM(AX700,AX692)&gt;0,0,SUM(AX692:OFFSET(AX692,0,$AH661-1))/$AH661))*$AH660</f>
        <v>0</v>
      </c>
      <c r="AY714" s="117">
        <f ca="1">IF(SUM(AY700,AY692)&gt;0,0,(SUM(AY700:OFFSET(AY700,0,$AH661-1))/$AH661)+IF(SUM(AY700,AY692)&gt;0,0,SUM(AY692:OFFSET(AY692,0,$AH661-1))/$AH661))*$AH660</f>
        <v>0</v>
      </c>
      <c r="AZ714" s="117">
        <f ca="1">IF(SUM(AZ700,AZ692)&gt;0,0,(SUM(AZ700:OFFSET(AZ700,0,$AH661-1))/$AH661)+IF(SUM(AZ700,AZ692)&gt;0,0,SUM(AZ692:OFFSET(AZ692,0,$AH661-1))/$AH661))*$AH660</f>
        <v>0</v>
      </c>
      <c r="BA714" s="117">
        <f ca="1">IF(SUM(BA700,BA692)&gt;0,0,(SUM(BA700:OFFSET(BA700,0,$AH661-1))/$AH661)+IF(SUM(BA700,BA692)&gt;0,0,SUM(BA692:OFFSET(BA692,0,$AH661-1))/$AH661))*$AH660</f>
        <v>0</v>
      </c>
      <c r="BB714" s="117">
        <f ca="1">IF(SUM(BB700,BB692)&gt;0,0,(SUM(BB700:OFFSET(BB700,0,$AH661-1))/$AH661)+IF(SUM(BB700,BB692)&gt;0,0,SUM(BB692:OFFSET(BB692,0,$AH661-1))/$AH661))*$AH660</f>
        <v>0</v>
      </c>
      <c r="BC714" s="117">
        <f ca="1">IF(SUM(BC700,BC692)&gt;0,0,(SUM(BC700:OFFSET(BC700,0,$AH661-1))/$AH661)+IF(SUM(BC700,BC692)&gt;0,0,SUM(BC692:OFFSET(BC692,0,$AH661-1))/$AH661))*$AH660</f>
        <v>0</v>
      </c>
      <c r="BD714" s="117">
        <f ca="1">IF(SUM(BD700,BD692)&gt;0,0,(SUM(BD700:OFFSET(BD700,0,$AH661-1))/$AH661)+IF(SUM(BD700,BD692)&gt;0,0,SUM(BD692:OFFSET(BD692,0,$AH661-1))/$AH661))*$AH660</f>
        <v>0</v>
      </c>
      <c r="BE714" s="117">
        <f ca="1">IF(SUM(BE700,BE692)&gt;0,0,(SUM(BE700:OFFSET(BE700,0,$AH661-1))/$AH661)+IF(SUM(BE700,BE692)&gt;0,0,SUM(BE692:OFFSET(BE692,0,$AH661-1))/$AH661))*$AH660</f>
        <v>0</v>
      </c>
      <c r="BF714" s="117">
        <f ca="1">IF(SUM(BF700,BF692)&gt;0,0,(SUM(BF700:OFFSET(BF700,0,$AH661-1))/$AH661)+IF(SUM(BF700,BF692)&gt;0,0,SUM(BF692:OFFSET(BF692,0,$AH661-1))/$AH661))*$AH660</f>
        <v>0</v>
      </c>
      <c r="BG714" s="117">
        <f ca="1">IF(SUM(BG700,BG692)&gt;0,0,(SUM(BG700:OFFSET(BG700,0,$AH661-1))/$AH661)+IF(SUM(BG700,BG692)&gt;0,0,SUM(BG692:OFFSET(BG692,0,$AH661-1))/$AH661))*$AH660</f>
        <v>0</v>
      </c>
      <c r="BH714" s="117">
        <f ca="1">IF(SUM(BH700,BH692)&gt;0,0,(SUM(BH700:OFFSET(BH700,0,$AH661-1))/$AH661)+IF(SUM(BH700,BH692)&gt;0,0,SUM(BH692:OFFSET(BH692,0,$AH661-1))/$AH661))*$AH660</f>
        <v>0</v>
      </c>
      <c r="BI714" s="117">
        <f ca="1">IF(SUM(BI700,BI692)&gt;0,0,(SUM(BI700:OFFSET(BI700,0,$AH661-1))/$AH661)+IF(SUM(BI700,BI692)&gt;0,0,SUM(BI692:OFFSET(BI692,0,$AH661-1))/$AH661))*$AH660</f>
        <v>0</v>
      </c>
      <c r="BJ714" s="117">
        <f ca="1">IF(SUM(BJ700,BJ692)&gt;0,0,(SUM(BJ700:OFFSET(BJ700,0,$AH661-1))/$AH661)+IF(SUM(BJ700,BJ692)&gt;0,0,SUM(BJ692:OFFSET(BJ692,0,$AH661-1))/$AH661))*$AH660</f>
        <v>0</v>
      </c>
      <c r="BK714" s="117">
        <f ca="1">IF(SUM(BK700,BK692)&gt;0,0,(SUM(BK700:OFFSET(BK700,0,$AH661-1))/$AH661)+IF(SUM(BK700,BK692)&gt;0,0,SUM(BK692:OFFSET(BK692,0,$AH661-1))/$AH661))*$AH660</f>
        <v>0</v>
      </c>
      <c r="BL714" s="117">
        <f ca="1">IF(SUM(BL700,BL692)&gt;0,0,(SUM(BL700:OFFSET(BL700,0,$AH661-1))/$AH661)+IF(SUM(BL700,BL692)&gt;0,0,SUM(BL692:OFFSET(BL692,0,$AH661-1))/$AH661))*$AH660</f>
        <v>0</v>
      </c>
      <c r="BM714" s="117">
        <f ca="1">IF(SUM(BM700,BM692)&gt;0,0,(SUM(BM700:OFFSET(BM700,0,$AH661-1))/$AH661)+IF(SUM(BM700,BM692)&gt;0,0,SUM(BM692:OFFSET(BM692,0,$AH661-1))/$AH661))*$AH660</f>
        <v>0</v>
      </c>
      <c r="BN714" s="117">
        <f ca="1">IF(SUM(BN700,BN692)&gt;0,0,(SUM(BN700:OFFSET(BN700,0,$AH661-1))/$AH661)+IF(SUM(BN700,BN692)&gt;0,0,SUM(BN692:OFFSET(BN692,0,$AH661-1))/$AH661))*$AH660</f>
        <v>0</v>
      </c>
      <c r="BO714" s="117">
        <f ca="1">IF(SUM(BO700,BO692)&gt;0,0,(SUM(BO700:OFFSET(BO700,0,$AH661-1))/$AH661)+IF(SUM(BO700,BO692)&gt;0,0,SUM(BO692:OFFSET(BO692,0,$AH661-1))/$AH661))*$AH660</f>
        <v>0</v>
      </c>
      <c r="BP714" s="117">
        <f ca="1">IF(SUM(BP700,BP692)&gt;0,0,(SUM(BP700:OFFSET(BP700,0,$AH661-1))/$AH661)+IF(SUM(BP700,BP692)&gt;0,0,SUM(BP692:OFFSET(BP692,0,$AH661-1))/$AH661))*$AH660</f>
        <v>0</v>
      </c>
      <c r="BQ714" s="117">
        <f ca="1">IF(SUM(BQ700,BQ692)&gt;0,0,(SUM(BQ700:OFFSET(BQ700,0,$AH661-1))/$AH661)+IF(SUM(BQ700,BQ692)&gt;0,0,SUM(BQ692:OFFSET(BQ692,0,$AH661-1))/$AH661))*$AH660</f>
        <v>0</v>
      </c>
      <c r="BR714" s="117">
        <f ca="1">IF(SUM(BR700,BR692)&gt;0,0,(SUM(BR700:OFFSET(BR700,0,$AH661-1))/$AH661)+IF(SUM(BR700,BR692)&gt;0,0,SUM(BR692:OFFSET(BR692,0,$AH661-1))/$AH661))*$AH660</f>
        <v>0</v>
      </c>
      <c r="BS714" s="117">
        <f ca="1">IF(SUM(BS700,BS692)&gt;0,0,(SUM(BS700:OFFSET(BS700,0,$AH661-1))/$AH661)+IF(SUM(BS700,BS692)&gt;0,0,SUM(BS692:OFFSET(BS692,0,$AH661-1))/$AH661))*$AH660</f>
        <v>0</v>
      </c>
      <c r="BT714" s="117">
        <f ca="1">IF(SUM(BT700,BT692)&gt;0,0,(SUM(BT700:OFFSET(BT700,0,$AH661-1))/$AH661)+IF(SUM(BT700,BT692)&gt;0,0,SUM(BT692:OFFSET(BT692,0,$AH661-1))/$AH661))*$AH660</f>
        <v>0</v>
      </c>
      <c r="BU714" s="117">
        <f ca="1">IF(SUM(BU700,BU692)&gt;0,0,(SUM(BU700:OFFSET(BU700,0,$AH661-1))/$AH661)+IF(SUM(BU700,BU692)&gt;0,0,SUM(BU692:OFFSET(BU692,0,$AH661-1))/$AH661))*$AH660</f>
        <v>0</v>
      </c>
      <c r="BV714" s="117">
        <f ca="1">IF(SUM(BV700,BV692)&gt;0,0,(SUM(BV700:OFFSET(BV700,0,$AH661-1))/$AH661)+IF(SUM(BV700,BV692)&gt;0,0,SUM(BV692:OFFSET(BV692,0,$AH661-1))/$AH661))*$AH660</f>
        <v>0</v>
      </c>
      <c r="BW714" s="117">
        <f ca="1">IF(SUM(BW700,BW692)&gt;0,0,(SUM(BW700:OFFSET(BW700,0,$AH661-1))/$AH661)+IF(SUM(BW700,BW692)&gt;0,0,SUM(BW692:OFFSET(BW692,0,$AH661-1))/$AH661))*$AH660</f>
        <v>0</v>
      </c>
      <c r="BX714" s="117">
        <f ca="1">IF(SUM(BX700,BX692)&gt;0,0,(SUM(BX700:OFFSET(BX700,0,$AH661-1))/$AH661)+IF(SUM(BX700,BX692)&gt;0,0,SUM(BX692:OFFSET(BX692,0,$AH661-1))/$AH661))*$AH660</f>
        <v>0</v>
      </c>
      <c r="BY714" s="117">
        <f ca="1">IF(SUM(BY700,BY692)&gt;0,0,(SUM(BY700:OFFSET(BY700,0,$AH661-1))/$AH661)+IF(SUM(BY700,BY692)&gt;0,0,SUM(BY692:OFFSET(BY692,0,$AH661-1))/$AH661))*$AH660</f>
        <v>0</v>
      </c>
      <c r="BZ714" s="117">
        <f ca="1">IF(SUM(BZ700,BZ692)&gt;0,0,(SUM(BZ700:OFFSET(BZ700,0,$AH661-1))/$AH661)+IF(SUM(BZ700,BZ692)&gt;0,0,SUM(BZ692:OFFSET(BZ692,0,$AH661-1))/$AH661))*$AH660</f>
        <v>0</v>
      </c>
      <c r="CA714" s="117">
        <f ca="1">IF(SUM(CA700,CA692)&gt;0,0,(SUM(CA700:OFFSET(CA700,0,$AH661-1))/$AH661)+IF(SUM(CA700,CA692)&gt;0,0,SUM(CA692:OFFSET(CA692,0,$AH661-1))/$AH661))*$AH660</f>
        <v>0</v>
      </c>
      <c r="CB714" s="117">
        <f ca="1">IF(SUM(CB700,CB692)&gt;0,0,(SUM(CB700:OFFSET(CB700,0,$AH661-1))/$AH661)+IF(SUM(CB700,CB692)&gt;0,0,SUM(CB692:OFFSET(CB692,0,$AH661-1))/$AH661))*$AH660</f>
        <v>0</v>
      </c>
      <c r="CC714" s="117">
        <f ca="1">IF(SUM(CC700,CC692)&gt;0,0,(SUM(CC700:OFFSET(CC700,0,$AH661-1))/$AH661)+IF(SUM(CC700,CC692)&gt;0,0,SUM(CC692:OFFSET(CC692,0,$AH661-1))/$AH661))*$AH660</f>
        <v>0</v>
      </c>
      <c r="CD714" s="117">
        <f ca="1">IF(SUM(CD700,CD692)&gt;0,0,(SUM(CD700:OFFSET(CD700,0,$AH661-1))/$AH661)+IF(SUM(CD700,CD692)&gt;0,0,SUM(CD692:OFFSET(CD692,0,$AH661-1))/$AH661))*$AH660</f>
        <v>0</v>
      </c>
      <c r="CE714" s="117">
        <f ca="1">IF(SUM(CE700,CE692)&gt;0,0,(SUM(CE700:OFFSET(CE700,0,$AH661-1))/$AH661)+IF(SUM(CE700,CE692)&gt;0,0,SUM(CE692:OFFSET(CE692,0,$AH661-1))/$AH661))*$AH660</f>
        <v>0</v>
      </c>
      <c r="CF714" s="117">
        <f ca="1">IF(SUM(CF700,CF692)&gt;0,0,(SUM(CF700:OFFSET(CF700,0,$AH661-1))/$AH661)+IF(SUM(CF700,CF692)&gt;0,0,SUM(CF692:OFFSET(CF692,0,$AH661-1))/$AH661))*$AH660</f>
        <v>0</v>
      </c>
      <c r="CG714" s="117">
        <f ca="1">IF(SUM(CG700,CG692)&gt;0,0,(SUM(CG700:OFFSET(CG700,0,$AH661-1))/$AH661)+IF(SUM(CG700,CG692)&gt;0,0,SUM(CG692:OFFSET(CG692,0,$AH661-1))/$AH661))*$AH660</f>
        <v>0</v>
      </c>
      <c r="CH714" s="117">
        <f ca="1">IF(SUM(CH700,CH692)&gt;0,0,(SUM(CH700:OFFSET(CH700,0,$AH661-1))/$AH661)+IF(SUM(CH700,CH692)&gt;0,0,SUM(CH692:OFFSET(CH692,0,$AH661-1))/$AH661))*$AH660</f>
        <v>0</v>
      </c>
      <c r="CI714" s="117">
        <f ca="1">IF(SUM(CI700,CI692)&gt;0,0,(SUM(CI700:OFFSET(CI700,0,$AH661-1))/$AH661)+IF(SUM(CI700,CI692)&gt;0,0,SUM(CI692:OFFSET(CI692,0,$AH661-1))/$AH661))*$AH660</f>
        <v>0</v>
      </c>
      <c r="CJ714" s="117">
        <f ca="1">IF(SUM(CJ700,CJ692)&gt;0,0,(SUM(CJ700:OFFSET(CJ700,0,$AH661-1))/$AH661)+IF(SUM(CJ700,CJ692)&gt;0,0,SUM(CJ692:OFFSET(CJ692,0,$AH661-1))/$AH661))*$AH660</f>
        <v>0</v>
      </c>
      <c r="CK714" s="117">
        <f ca="1">IF(SUM(CK700,CK692)&gt;0,0,(SUM(CK700:OFFSET(CK700,0,$AH661-1))/$AH661)+IF(SUM(CK700,CK692)&gt;0,0,SUM(CK692:OFFSET(CK692,0,$AH661-1))/$AH661))*$AH660</f>
        <v>0</v>
      </c>
      <c r="CL714" s="117">
        <f ca="1">IF(SUM(CL700,CL692)&gt;0,0,(SUM(CL700:OFFSET(CL700,0,$AH661-1))/$AH661)+IF(SUM(CL700,CL692)&gt;0,0,SUM(CL692:OFFSET(CL692,0,$AH661-1))/$AH661))*$AH660</f>
        <v>0</v>
      </c>
      <c r="CM714" s="117">
        <f ca="1">IF(SUM(CM700,CM692)&gt;0,0,(SUM(CM700:OFFSET(CM700,0,$AH661-1))/$AH661)+IF(SUM(CM700,CM692)&gt;0,0,SUM(CM692:OFFSET(CM692,0,$AH661-1))/$AH661))*$AH660</f>
        <v>0</v>
      </c>
      <c r="CN714" s="117">
        <f ca="1">IF(SUM(CN700,CN692)&gt;0,0,(SUM(CN700:OFFSET(CN700,0,$AH661-1))/$AH661)+IF(SUM(CN700,CN692)&gt;0,0,SUM(CN692:OFFSET(CN692,0,$AH661-1))/$AH661))*$AH660</f>
        <v>0</v>
      </c>
      <c r="CO714" s="117">
        <f ca="1">IF(SUM(CO700,CO692)&gt;0,0,(SUM(CO700:OFFSET(CO700,0,$AH661-1))/$AH661)+IF(SUM(CO700,CO692)&gt;0,0,SUM(CO692:OFFSET(CO692,0,$AH661-1))/$AH661))*$AH660</f>
        <v>0</v>
      </c>
      <c r="CP714" s="117">
        <f ca="1">IF(SUM(CP700,CP692)&gt;0,0,(SUM(CP700:OFFSET(CP700,0,$AH661-1))/$AH661)+IF(SUM(CP700,CP692)&gt;0,0,SUM(CP692:OFFSET(CP692,0,$AH661-1))/$AH661))*$AH660</f>
        <v>0</v>
      </c>
      <c r="CQ714" s="117">
        <f ca="1">IF(SUM(CQ700,CQ692)&gt;0,0,(SUM(CQ700:OFFSET(CQ700,0,$AH661-1))/$AH661)+IF(SUM(CQ700,CQ692)&gt;0,0,SUM(CQ692:OFFSET(CQ692,0,$AH661-1))/$AH661))*$AH660</f>
        <v>0</v>
      </c>
      <c r="CR714" s="117">
        <f ca="1">IF(SUM(CR700,CR692)&gt;0,0,(SUM(CR700:OFFSET(CR700,0,$AH661-1))/$AH661)+IF(SUM(CR700,CR692)&gt;0,0,SUM(CR692:OFFSET(CR692,0,$AH661-1))/$AH661))*$AH660</f>
        <v>0</v>
      </c>
      <c r="CS714" s="117">
        <f ca="1">IF(SUM(CS700,CS692)&gt;0,0,(SUM(CS700:OFFSET(CS700,0,$AH661-1))/$AH661)+IF(SUM(CS700,CS692)&gt;0,0,SUM(CS692:OFFSET(CS692,0,$AH661-1))/$AH661))*$AH660</f>
        <v>0</v>
      </c>
      <c r="CT714" s="117">
        <f ca="1">IF(SUM(CT700,CT692)&gt;0,0,(SUM(CT700:OFFSET(CT700,0,$AH661-1))/$AH661)+IF(SUM(CT700,CT692)&gt;0,0,SUM(CT692:OFFSET(CT692,0,$AH661-1))/$AH661))*$AH660</f>
        <v>0</v>
      </c>
      <c r="CU714" s="117">
        <f ca="1">IF(SUM(CU700,CU692)&gt;0,0,(SUM(CU700:OFFSET(CU700,0,$AH661-1))/$AH661)+IF(SUM(CU700,CU692)&gt;0,0,SUM(CU692:OFFSET(CU692,0,$AH661-1))/$AH661))*$AH660</f>
        <v>0</v>
      </c>
      <c r="CV714" s="117">
        <f ca="1">IF(SUM(CV700,CV692)&gt;0,0,(SUM(CV700:OFFSET(CV700,0,$AH661-1))/$AH661)+IF(SUM(CV700,CV692)&gt;0,0,SUM(CV692:OFFSET(CV692,0,$AH661-1))/$AH661))*$AH660</f>
        <v>0</v>
      </c>
      <c r="CW714" s="117">
        <f ca="1">IF(SUM(CW700,CW692)&gt;0,0,(SUM(CW700:OFFSET(CW700,0,$AH661-1))/$AH661)+IF(SUM(CW700,CW692)&gt;0,0,SUM(CW692:OFFSET(CW692,0,$AH661-1))/$AH661))*$AH660</f>
        <v>0</v>
      </c>
      <c r="CX714" s="117">
        <f ca="1">IF(SUM(CX700,CX692)&gt;0,0,(SUM(CX700:OFFSET(CX700,0,$AH661-1))/$AH661)+IF(SUM(CX700,CX692)&gt;0,0,SUM(CX692:OFFSET(CX692,0,$AH661-1))/$AH661))*$AH660</f>
        <v>0</v>
      </c>
      <c r="CY714" s="117">
        <f ca="1">IF(SUM(CY700,CY692)&gt;0,0,(SUM(CY700:OFFSET(CY700,0,$AH661-1))/$AH661)+IF(SUM(CY700,CY692)&gt;0,0,SUM(CY692:OFFSET(CY692,0,$AH661-1))/$AH661))*$AH660</f>
        <v>0</v>
      </c>
      <c r="CZ714" s="117">
        <f ca="1">IF(SUM(CZ700,CZ692)&gt;0,0,(SUM(CZ700:OFFSET(CZ700,0,$AH661-1))/$AH661)+IF(SUM(CZ700,CZ692)&gt;0,0,SUM(CZ692:OFFSET(CZ692,0,$AH661-1))/$AH661))*$AH660</f>
        <v>0</v>
      </c>
      <c r="DA714" s="117">
        <f ca="1">IF(SUM(DA700,DA692)&gt;0,0,(SUM(DA700:OFFSET(DA700,0,$AH661-1))/$AH661)+IF(SUM(DA700,DA692)&gt;0,0,SUM(DA692:OFFSET(DA692,0,$AH661-1))/$AH661))*$AH660</f>
        <v>0</v>
      </c>
      <c r="DB714" s="117">
        <f ca="1">IF(SUM(DB700,DB692)&gt;0,0,(SUM(DB700:OFFSET(DB700,0,$AH661-1))/$AH661)+IF(SUM(DB700,DB692)&gt;0,0,SUM(DB692:OFFSET(DB692,0,$AH661-1))/$AH661))*$AH660</f>
        <v>0</v>
      </c>
      <c r="DC714" s="117">
        <f ca="1">IF(SUM(DC700,DC692)&gt;0,0,(SUM(DC700:OFFSET(DC700,0,$AH661-1))/$AH661)+IF(SUM(DC700,DC692)&gt;0,0,SUM(DC692:OFFSET(DC692,0,$AH661-1))/$AH661))*$AH660</f>
        <v>0</v>
      </c>
      <c r="DD714" s="117">
        <f ca="1">IF(SUM(DD700,DD692)&gt;0,0,(SUM(DD700:OFFSET(DD700,0,$AH661-1))/$AH661)+IF(SUM(DD700,DD692)&gt;0,0,SUM(DD692:OFFSET(DD692,0,$AH661-1))/$AH661))*$AH660</f>
        <v>0</v>
      </c>
      <c r="DE714" s="117">
        <f ca="1">IF(SUM(DE700,DE692)&gt;0,0,(SUM(DE700:OFFSET(DE700,0,$AH661-1))/$AH661)+IF(SUM(DE700,DE692)&gt;0,0,SUM(DE692:OFFSET(DE692,0,$AH661-1))/$AH661))*$AH660</f>
        <v>0</v>
      </c>
      <c r="DF714" s="117">
        <f ca="1">IF(SUM(DF700,DF692)&gt;0,0,(SUM(DF700:OFFSET(DF700,0,$AH661-1))/$AH661)+IF(SUM(DF700,DF692)&gt;0,0,SUM(DF692:OFFSET(DF692,0,$AH661-1))/$AH661))*$AH660</f>
        <v>0</v>
      </c>
      <c r="DG714" s="117">
        <f ca="1">IF(SUM(DG700,DG692)&gt;0,0,(SUM(DG700:OFFSET(DG700,0,$AH661-1))/$AH661)+IF(SUM(DG700,DG692)&gt;0,0,SUM(DG692:OFFSET(DG692,0,$AH661-1))/$AH661))*$AH660</f>
        <v>0</v>
      </c>
      <c r="DH714" s="117">
        <f ca="1">IF(SUM(DH700,DH692)&gt;0,0,(SUM(DH700:OFFSET(DH700,0,$AH661-1))/$AH661)+IF(SUM(DH700,DH692)&gt;0,0,SUM(DH692:OFFSET(DH692,0,$AH661-1))/$AH661))*$AH660</f>
        <v>0</v>
      </c>
      <c r="DI714" s="117">
        <f ca="1">IF(SUM(DI700,DI692)&gt;0,0,(SUM(DI700:OFFSET(DI700,0,$AH661-1))/$AH661)+IF(SUM(DI700,DI692)&gt;0,0,SUM(DI692:OFFSET(DI692,0,$AH661-1))/$AH661))*$AH660</f>
        <v>0</v>
      </c>
      <c r="DJ714" s="117">
        <f ca="1">IF(SUM(DJ700,DJ692)&gt;0,0,(SUM(DJ700:OFFSET(DJ700,0,$AH661-1))/$AH661)+IF(SUM(DJ700,DJ692)&gt;0,0,SUM(DJ692:OFFSET(DJ692,0,$AH661-1))/$AH661))*$AH660</f>
        <v>0</v>
      </c>
      <c r="DK714" s="117">
        <f ca="1">IF(SUM(DK700,DK692)&gt;0,0,(SUM(DK700:OFFSET(DK700,0,$AH661-1))/$AH661)+IF(SUM(DK700,DK692)&gt;0,0,SUM(DK692:OFFSET(DK692,0,$AH661-1))/$AH661))*$AH660</f>
        <v>0</v>
      </c>
      <c r="DL714" s="117">
        <f ca="1">IF(SUM(DL700,DL692)&gt;0,0,(SUM(DL700:OFFSET(DL700,0,$AH661-1))/$AH661)+IF(SUM(DL700,DL692)&gt;0,0,SUM(DL692:OFFSET(DL692,0,$AH661-1))/$AH661))*$AH660</f>
        <v>0</v>
      </c>
      <c r="DM714" s="117">
        <f ca="1">IF(SUM(DM700,DM692)&gt;0,0,(SUM(DM700:OFFSET(DM700,0,$AH661-1))/$AH661)+IF(SUM(DM700,DM692)&gt;0,0,SUM(DM692:OFFSET(DM692,0,$AH661-1))/$AH661))*$AH660</f>
        <v>0</v>
      </c>
      <c r="DN714" s="117">
        <f ca="1">IF(SUM(DN700,DN692)&gt;0,0,(SUM(DN700:OFFSET(DN700,0,$AH661-1))/$AH661)+IF(SUM(DN700,DN692)&gt;0,0,SUM(DN692:OFFSET(DN692,0,$AH661-1))/$AH661))*$AH660</f>
        <v>0</v>
      </c>
      <c r="DO714" s="117">
        <f ca="1">IF(SUM(DO700,DO692)&gt;0,0,(SUM(DO700:OFFSET(DO700,0,$AH661-1))/$AH661)+IF(SUM(DO700,DO692)&gt;0,0,SUM(DO692:OFFSET(DO692,0,$AH661-1))/$AH661))*$AH660</f>
        <v>0</v>
      </c>
      <c r="DP714" s="117">
        <f ca="1">IF(SUM(DP700,DP692)&gt;0,0,(SUM(DP700:OFFSET(DP700,0,$AH661-1))/$AH661)+IF(SUM(DP700,DP692)&gt;0,0,SUM(DP692:OFFSET(DP692,0,$AH661-1))/$AH661))*$AH660</f>
        <v>0</v>
      </c>
      <c r="DQ714" s="117">
        <f ca="1">IF(SUM(DQ700,DQ692)&gt;0,0,(SUM(DQ700:OFFSET(DQ700,0,$AH661-1))/$AH661)+IF(SUM(DQ700,DQ692)&gt;0,0,SUM(DQ692:OFFSET(DQ692,0,$AH661-1))/$AH661))*$AH660</f>
        <v>0</v>
      </c>
      <c r="DR714" s="117">
        <f ca="1">IF(SUM(DR700,DR692)&gt;0,0,(SUM(DR700:OFFSET(DR700,0,$AH661-1))/$AH661)+IF(SUM(DR700,DR692)&gt;0,0,SUM(DR692:OFFSET(DR692,0,$AH661-1))/$AH661))*$AH660</f>
        <v>0</v>
      </c>
      <c r="DS714" s="117">
        <f ca="1">IF(SUM(DS700,DS692)&gt;0,0,(SUM(DS700:OFFSET(DS700,0,$AH661-1))/$AH661)+IF(SUM(DS700,DS692)&gt;0,0,SUM(DS692:OFFSET(DS692,0,$AH661-1))/$AH661))*$AH660</f>
        <v>0</v>
      </c>
      <c r="DT714" s="117">
        <f ca="1">IF(SUM(DT700,DT692)&gt;0,0,(SUM(DT700:OFFSET(DT700,0,$AH661-1))/$AH661)+IF(SUM(DT700,DT692)&gt;0,0,SUM(DT692:OFFSET(DT692,0,$AH661-1))/$AH661))*$AH660</f>
        <v>0</v>
      </c>
      <c r="DU714" s="117">
        <f ca="1">IF(SUM(DU700,DU692)&gt;0,0,(SUM(DU700:OFFSET(DU700,0,$AH661-1))/$AH661)+IF(SUM(DU700,DU692)&gt;0,0,SUM(DU692:OFFSET(DU692,0,$AH661-1))/$AH661))*$AH660</f>
        <v>0</v>
      </c>
      <c r="DV714" s="117">
        <f ca="1">IF(SUM(DV700,DV692)&gt;0,0,(SUM(DV700:OFFSET(DV700,0,$AH661-1))/$AH661)+IF(SUM(DV700,DV692)&gt;0,0,SUM(DV692:OFFSET(DV692,0,$AH661-1))/$AH661))*$AH660</f>
        <v>0</v>
      </c>
      <c r="DW714" s="117">
        <f ca="1">IF(SUM(DW700,DW692)&gt;0,0,(SUM(DW700:OFFSET(DW700,0,$AH661-1))/$AH661)+IF(SUM(DW700,DW692)&gt;0,0,SUM(DW692:OFFSET(DW692,0,$AH661-1))/$AH661))*$AH660</f>
        <v>0</v>
      </c>
      <c r="DX714" s="117">
        <f ca="1">IF(SUM(DX700,DX692)&gt;0,0,(SUM(DX700:OFFSET(DX700,0,$AH661-1))/$AH661)+IF(SUM(DX700,DX692)&gt;0,0,SUM(DX692:OFFSET(DX692,0,$AH661-1))/$AH661))*$AH660</f>
        <v>0</v>
      </c>
      <c r="DY714" s="117">
        <f ca="1">IF(SUM(DY700,DY692)&gt;0,0,(SUM(DY700:OFFSET(DY700,0,$AH661-1))/$AH661)+IF(SUM(DY700,DY692)&gt;0,0,SUM(DY692:OFFSET(DY692,0,$AH661-1))/$AH661))*$AH660</f>
        <v>0</v>
      </c>
      <c r="DZ714" s="117">
        <f ca="1">IF(SUM(DZ700,DZ692)&gt;0,0,(SUM(DZ700:OFFSET(DZ700,0,$AH661-1))/$AH661)+IF(SUM(DZ700,DZ692)&gt;0,0,SUM(DZ692:OFFSET(DZ692,0,$AH661-1))/$AH661))*$AH660</f>
        <v>0</v>
      </c>
      <c r="EA714" s="117">
        <f ca="1">IF(SUM(EA700,EA692)&gt;0,0,(SUM(EA700:OFFSET(EA700,0,$AH661-1))/$AH661)+IF(SUM(EA700,EA692)&gt;0,0,SUM(EA692:OFFSET(EA692,0,$AH661-1))/$AH661))*$AH660</f>
        <v>0</v>
      </c>
      <c r="EB714" s="117">
        <f ca="1">IF(SUM(EB700,EB692)&gt;0,0,(SUM(EB700:OFFSET(EB700,0,$AH661-1))/$AH661)+IF(SUM(EB700,EB692)&gt;0,0,SUM(EB692:OFFSET(EB692,0,$AH661-1))/$AH661))*$AH660</f>
        <v>0</v>
      </c>
      <c r="EC714" s="117">
        <f ca="1">IF(SUM(EC700,EC692)&gt;0,0,(SUM(EC700:OFFSET(EC700,0,$AH661-1))/$AH661)+IF(SUM(EC700,EC692)&gt;0,0,SUM(EC692:OFFSET(EC692,0,$AH661-1))/$AH661))*$AH660</f>
        <v>0</v>
      </c>
      <c r="ED714" s="117">
        <f ca="1">IF(SUM(ED700,ED692)&gt;0,0,(SUM(ED700:OFFSET(ED700,0,$AH661-1))/$AH661)+IF(SUM(ED700,ED692)&gt;0,0,SUM(ED692:OFFSET(ED692,0,$AH661-1))/$AH661))*$AH660</f>
        <v>0</v>
      </c>
      <c r="EE714" s="117">
        <f ca="1">IF(SUM(EE700,EE692)&gt;0,0,(SUM(EE700:OFFSET(EE700,0,$AH661-1))/$AH661)+IF(SUM(EE700,EE692)&gt;0,0,SUM(EE692:OFFSET(EE692,0,$AH661-1))/$AH661))*$AH660</f>
        <v>0</v>
      </c>
      <c r="EF714" s="117">
        <f ca="1">IF(SUM(EF700,EF692)&gt;0,0,(SUM(EF700:OFFSET(EF700,0,$AH661-1))/$AH661)+IF(SUM(EF700,EF692)&gt;0,0,SUM(EF692:OFFSET(EF692,0,$AH661-1))/$AH661))*$AH660</f>
        <v>0</v>
      </c>
      <c r="EG714" s="117">
        <f ca="1">IF(SUM(EG700,EG692)&gt;0,0,(SUM(EG700:OFFSET(EG700,0,$AH661-1))/$AH661)+IF(SUM(EG700,EG692)&gt;0,0,SUM(EG692:OFFSET(EG692,0,$AH661-1))/$AH661))*$AH660</f>
        <v>0</v>
      </c>
      <c r="EH714" s="117">
        <f ca="1">IF(SUM(EH700,EH692)&gt;0,0,(SUM(EH700:OFFSET(EH700,0,$AH661-1))/$AH661)+IF(SUM(EH700,EH692)&gt;0,0,SUM(EH692:OFFSET(EH692,0,$AH661-1))/$AH661))*$AH660</f>
        <v>0</v>
      </c>
      <c r="EI714" s="117">
        <f ca="1">IF(SUM(EI700,EI692)&gt;0,0,(SUM(EI700:OFFSET(EI700,0,$AH661-1))/$AH661)+IF(SUM(EI700,EI692)&gt;0,0,SUM(EI692:OFFSET(EI692,0,$AH661-1))/$AH661))*$AH660</f>
        <v>0</v>
      </c>
      <c r="EJ714" s="117">
        <f ca="1">IF(SUM(EJ700,EJ692)&gt;0,0,(SUM(EJ700:OFFSET(EJ700,0,$AH661-1))/$AH661)+IF(SUM(EJ700,EJ692)&gt;0,0,SUM(EJ692:OFFSET(EJ692,0,$AH661-1))/$AH661))*$AH660</f>
        <v>0</v>
      </c>
      <c r="EK714" s="117">
        <f ca="1">IF(SUM(EK700,EK692)&gt;0,0,(SUM(EK700:OFFSET(EK700,0,$AH661-1))/$AH661)+IF(SUM(EK700,EK692)&gt;0,0,SUM(EK692:OFFSET(EK692,0,$AH661-1))/$AH661))*$AH660</f>
        <v>0</v>
      </c>
      <c r="EL714" s="117">
        <f ca="1">IF(SUM(EL700,EL692)&gt;0,0,(SUM(EL700:OFFSET(EL700,0,$AH661-1))/$AH661)+IF(SUM(EL700,EL692)&gt;0,0,SUM(EL692:OFFSET(EL692,0,$AH661-1))/$AH661))*$AH660</f>
        <v>0</v>
      </c>
      <c r="EM714" s="117">
        <f ca="1">IF(SUM(EM700,EM692)&gt;0,0,(SUM(EM700:OFFSET(EM700,0,$AH661-1))/$AH661)+IF(SUM(EM700,EM692)&gt;0,0,SUM(EM692:OFFSET(EM692,0,$AH661-1))/$AH661))*$AH660</f>
        <v>0</v>
      </c>
      <c r="EN714" s="117">
        <f ca="1">IF(SUM(EN700,EN692)&gt;0,0,(SUM(EN700:OFFSET(EN700,0,$AH661-1))/$AH661)+IF(SUM(EN700,EN692)&gt;0,0,SUM(EN692:OFFSET(EN692,0,$AH661-1))/$AH661))*$AH660</f>
        <v>0</v>
      </c>
      <c r="EO714" s="117">
        <f ca="1">IF(SUM(EO700,EO692)&gt;0,0,(SUM(EO700:OFFSET(EO700,0,$AH661-1))/$AH661)+IF(SUM(EO700,EO692)&gt;0,0,SUM(EO692:OFFSET(EO692,0,$AH661-1))/$AH661))*$AH660</f>
        <v>0</v>
      </c>
      <c r="EP714" s="117">
        <f ca="1">IF(SUM(EP700,EP692)&gt;0,0,(SUM(EP700:OFFSET(EP700,0,$AH661-1))/$AH661)+IF(SUM(EP700,EP692)&gt;0,0,SUM(EP692:OFFSET(EP692,0,$AH661-1))/$AH661))*$AH660</f>
        <v>0</v>
      </c>
      <c r="EQ714" s="117">
        <f ca="1">IF(SUM(EQ700,EQ692)&gt;0,0,(SUM(EQ700:OFFSET(EQ700,0,$AH661-1))/$AH661)+IF(SUM(EQ700,EQ692)&gt;0,0,SUM(EQ692:OFFSET(EQ692,0,$AH661-1))/$AH661))*$AH660</f>
        <v>0</v>
      </c>
      <c r="ER714" s="117">
        <f ca="1">IF(SUM(ER700,ER692)&gt;0,0,(SUM(ER700:OFFSET(ER700,0,$AH661-1))/$AH661)+IF(SUM(ER700,ER692)&gt;0,0,SUM(ER692:OFFSET(ER692,0,$AH661-1))/$AH661))*$AH660</f>
        <v>0</v>
      </c>
      <c r="ES714" s="117">
        <f ca="1">IF(SUM(ES700,ES692)&gt;0,0,(SUM(ES700:OFFSET(ES700,0,$AH661-1))/$AH661)+IF(SUM(ES700,ES692)&gt;0,0,SUM(ES692:OFFSET(ES692,0,$AH661-1))/$AH661))*$AH660</f>
        <v>0</v>
      </c>
      <c r="ET714" s="117">
        <f ca="1">IF(SUM(ET700,ET692)&gt;0,0,(SUM(ET700:OFFSET(ET700,0,$AH661-1))/$AH661)+IF(SUM(ET700,ET692)&gt;0,0,SUM(ET692:OFFSET(ET692,0,$AH661-1))/$AH661))*$AH660</f>
        <v>0</v>
      </c>
      <c r="EU714" s="117">
        <f ca="1">IF(SUM(EU700,EU692)&gt;0,0,(SUM(EU700:OFFSET(EU700,0,$AH661-1))/$AH661)+IF(SUM(EU700,EU692)&gt;0,0,SUM(EU692:OFFSET(EU692,0,$AH661-1))/$AH661))*$AH660</f>
        <v>0</v>
      </c>
      <c r="EV714" s="117">
        <f ca="1">IF(SUM(EV700,EV692)&gt;0,0,(SUM(EV700:OFFSET(EV700,0,$AH661-1))/$AH661)+IF(SUM(EV700,EV692)&gt;0,0,SUM(EV692:OFFSET(EV692,0,$AH661-1))/$AH661))*$AH660</f>
        <v>0</v>
      </c>
      <c r="EW714" s="117">
        <f ca="1">IF(SUM(EW700,EW692)&gt;0,0,(SUM(EW700:OFFSET(EW700,0,$AH661-1))/$AH661)+IF(SUM(EW700,EW692)&gt;0,0,SUM(EW692:OFFSET(EW692,0,$AH661-1))/$AH661))*$AH660</f>
        <v>0</v>
      </c>
      <c r="EX714" s="117">
        <f ca="1">IF(SUM(EX700,EX692)&gt;0,0,(SUM(EX700:OFFSET(EX700,0,$AH661-1))/$AH661)+IF(SUM(EX700,EX692)&gt;0,0,SUM(EX692:OFFSET(EX692,0,$AH661-1))/$AH661))*$AH660</f>
        <v>0</v>
      </c>
      <c r="EY714" s="117">
        <f ca="1">IF(SUM(EY700,EY692)&gt;0,0,(SUM(EY700:OFFSET(EY700,0,$AH661-1))/$AH661)+IF(SUM(EY700,EY692)&gt;0,0,SUM(EY692:OFFSET(EY692,0,$AH661-1))/$AH661))*$AH660</f>
        <v>0</v>
      </c>
      <c r="EZ714" s="117">
        <f ca="1">IF(SUM(EZ700,EZ692)&gt;0,0,(SUM(EZ700:OFFSET(EZ700,0,$AH661-1))/$AH661)+IF(SUM(EZ700,EZ692)&gt;0,0,SUM(EZ692:OFFSET(EZ692,0,$AH661-1))/$AH661))*$AH660</f>
        <v>0</v>
      </c>
      <c r="FA714" s="117">
        <f ca="1">IF(SUM(FA700,FA692)&gt;0,0,(SUM(FA700:OFFSET(FA700,0,$AH661-1))/$AH661)+IF(SUM(FA700,FA692)&gt;0,0,SUM(FA692:OFFSET(FA692,0,$AH661-1))/$AH661))*$AH660</f>
        <v>0</v>
      </c>
      <c r="FB714" s="117">
        <f ca="1">IF(SUM(FB700,FB692)&gt;0,0,(SUM(FB700:OFFSET(FB700,0,$AH661-1))/$AH661)+IF(SUM(FB700,FB692)&gt;0,0,SUM(FB692:OFFSET(FB692,0,$AH661-1))/$AH661))*$AH660</f>
        <v>0</v>
      </c>
      <c r="FC714" s="117">
        <f ca="1">IF(SUM(FC700,FC692)&gt;0,0,(SUM(FC700:OFFSET(FC700,0,$AH661-1))/$AH661)+IF(SUM(FC700,FC692)&gt;0,0,SUM(FC692:OFFSET(FC692,0,$AH661-1))/$AH661))*$AH660</f>
        <v>0</v>
      </c>
      <c r="FD714" s="117">
        <f ca="1">IF(SUM(FD700,FD692)&gt;0,0,(SUM(FD700:OFFSET(FD700,0,$AH661-1))/$AH661)+IF(SUM(FD700,FD692)&gt;0,0,SUM(FD692:OFFSET(FD692,0,$AH661-1))/$AH661))*$AH660</f>
        <v>0</v>
      </c>
      <c r="FE714" s="117">
        <f ca="1">IF(SUM(FE700,FE692)&gt;0,0,(SUM(FE700:OFFSET(FE700,0,$AH661-1))/$AH661)+IF(SUM(FE700,FE692)&gt;0,0,SUM(FE692:OFFSET(FE692,0,$AH661-1))/$AH661))*$AH660</f>
        <v>0</v>
      </c>
      <c r="FF714" s="117">
        <f ca="1">IF(SUM(FF700,FF692)&gt;0,0,(SUM(FF700:OFFSET(FF700,0,$AH661-1))/$AH661)+IF(SUM(FF700,FF692)&gt;0,0,SUM(FF692:OFFSET(FF692,0,$AH661-1))/$AH661))*$AH660</f>
        <v>0</v>
      </c>
      <c r="FG714" s="117">
        <f ca="1">IF(SUM(FG700,FG692)&gt;0,0,(SUM(FG700:OFFSET(FG700,0,$AH661-1))/$AH661)+IF(SUM(FG700,FG692)&gt;0,0,SUM(FG692:OFFSET(FG692,0,$AH661-1))/$AH661))*$AH660</f>
        <v>0</v>
      </c>
      <c r="FH714" s="117">
        <f ca="1">IF(SUM(FH700,FH692)&gt;0,0,(SUM(FH700:OFFSET(FH700,0,$AH661-1))/$AH661)+IF(SUM(FH700,FH692)&gt;0,0,SUM(FH692:OFFSET(FH692,0,$AH661-1))/$AH661))*$AH660</f>
        <v>0</v>
      </c>
      <c r="FI714" s="117">
        <f ca="1">IF(SUM(FI700,FI692)&gt;0,0,(SUM(FI700:OFFSET(FI700,0,$AH661-1))/$AH661)+IF(SUM(FI700,FI692)&gt;0,0,SUM(FI692:OFFSET(FI692,0,$AH661-1))/$AH661))*$AH660</f>
        <v>0</v>
      </c>
      <c r="FJ714" s="117">
        <f ca="1">IF(SUM(FJ700,FJ692)&gt;0,0,(SUM(FJ700:OFFSET(FJ700,0,$AH661-1))/$AH661)+IF(SUM(FJ700,FJ692)&gt;0,0,SUM(FJ692:OFFSET(FJ692,0,$AH661-1))/$AH661))*$AH660</f>
        <v>0</v>
      </c>
      <c r="FK714" s="117">
        <f ca="1">IF(SUM(FK700,FK692)&gt;0,0,(SUM(FK700:OFFSET(FK700,0,$AH661-1))/$AH661)+IF(SUM(FK700,FK692)&gt;0,0,SUM(FK692:OFFSET(FK692,0,$AH661-1))/$AH661))*$AH660</f>
        <v>0</v>
      </c>
      <c r="FL714" s="117">
        <f ca="1">IF(SUM(FL700,FL692)&gt;0,0,(SUM(FL700:OFFSET(FL700,0,$AH661-1))/$AH661)+IF(SUM(FL700,FL692)&gt;0,0,SUM(FL692:OFFSET(FL692,0,$AH661-1))/$AH661))*$AH660</f>
        <v>0</v>
      </c>
      <c r="FM714" s="117">
        <f ca="1">IF(SUM(FM700,FM692)&gt;0,0,(SUM(FM700:OFFSET(FM700,0,$AH661-1))/$AH661)+IF(SUM(FM700,FM692)&gt;0,0,SUM(FM692:OFFSET(FM692,0,$AH661-1))/$AH661))*$AH660</f>
        <v>0</v>
      </c>
      <c r="FN714" s="117">
        <f ca="1">IF(SUM(FN700,FN692)&gt;0,0,(SUM(FN700:OFFSET(FN700,0,$AH661-1))/$AH661)+IF(SUM(FN700,FN692)&gt;0,0,SUM(FN692:OFFSET(FN692,0,$AH661-1))/$AH661))*$AH660</f>
        <v>0</v>
      </c>
      <c r="FO714" s="117">
        <f ca="1">IF(SUM(FO700,FO692)&gt;0,0,(SUM(FO700:OFFSET(FO700,0,$AH661-1))/$AH661)+IF(SUM(FO700,FO692)&gt;0,0,SUM(FO692:OFFSET(FO692,0,$AH661-1))/$AH661))*$AH660</f>
        <v>0</v>
      </c>
      <c r="FP714" s="117">
        <f ca="1">IF(SUM(FP700,FP692)&gt;0,0,(SUM(FP700:OFFSET(FP700,0,$AH661-1))/$AH661)+IF(SUM(FP700,FP692)&gt;0,0,SUM(FP692:OFFSET(FP692,0,$AH661-1))/$AH661))*$AH660</f>
        <v>0</v>
      </c>
      <c r="FQ714" s="117">
        <f ca="1">IF(SUM(FQ700,FQ692)&gt;0,0,(SUM(FQ700:OFFSET(FQ700,0,$AH661-1))/$AH661)+IF(SUM(FQ700,FQ692)&gt;0,0,SUM(FQ692:OFFSET(FQ692,0,$AH661-1))/$AH661))*$AH660</f>
        <v>0</v>
      </c>
      <c r="FR714" s="117">
        <f ca="1">IF(SUM(FR700,FR692)&gt;0,0,(SUM(FR700:OFFSET(FR700,0,$AH661-1))/$AH661)+IF(SUM(FR700,FR692)&gt;0,0,SUM(FR692:OFFSET(FR692,0,$AH661-1))/$AH661))*$AH660</f>
        <v>0</v>
      </c>
      <c r="FS714" s="117">
        <f ca="1">IF(SUM(FS700,FS692)&gt;0,0,(SUM(FS700:OFFSET(FS700,0,$AH661-1))/$AH661)+IF(SUM(FS700,FS692)&gt;0,0,SUM(FS692:OFFSET(FS692,0,$AH661-1))/$AH661))*$AH660</f>
        <v>0</v>
      </c>
      <c r="FT714" s="117">
        <f ca="1">IF(SUM(FT700,FT692)&gt;0,0,(SUM(FT700:OFFSET(FT700,0,$AH661-1))/$AH661)+IF(SUM(FT700,FT692)&gt;0,0,SUM(FT692:OFFSET(FT692,0,$AH661-1))/$AH661))*$AH660</f>
        <v>0</v>
      </c>
      <c r="FU714" s="117">
        <f ca="1">IF(SUM(FU700,FU692)&gt;0,0,(SUM(FU700:OFFSET(FU700,0,$AH661-1))/$AH661)+IF(SUM(FU700,FU692)&gt;0,0,SUM(FU692:OFFSET(FU692,0,$AH661-1))/$AH661))*$AH660</f>
        <v>0</v>
      </c>
      <c r="FV714" s="117">
        <f ca="1">IF(SUM(FV700,FV692)&gt;0,0,(SUM(FV700:OFFSET(FV700,0,$AH661-1))/$AH661)+IF(SUM(FV700,FV692)&gt;0,0,SUM(FV692:OFFSET(FV692,0,$AH661-1))/$AH661))*$AH660</f>
        <v>0</v>
      </c>
      <c r="FW714" s="117">
        <f ca="1">IF(SUM(FW700,FW692)&gt;0,0,(SUM(FW700:OFFSET(FW700,0,$AH661-1))/$AH661)+IF(SUM(FW700,FW692)&gt;0,0,SUM(FW692:OFFSET(FW692,0,$AH661-1))/$AH661))*$AH660</f>
        <v>0</v>
      </c>
      <c r="FX714" s="117">
        <f ca="1">IF(SUM(FX700,FX692)&gt;0,0,(SUM(FX700:OFFSET(FX700,0,$AH661-1))/$AH661)+IF(SUM(FX700,FX692)&gt;0,0,SUM(FX692:OFFSET(FX692,0,$AH661-1))/$AH661))*$AH660</f>
        <v>0</v>
      </c>
      <c r="FY714" s="117">
        <f ca="1">IF(SUM(FY700,FY692)&gt;0,0,(SUM(FY700:OFFSET(FY700,0,$AH661-1))/$AH661)+IF(SUM(FY700,FY692)&gt;0,0,SUM(FY692:OFFSET(FY692,0,$AH661-1))/$AH661))*$AH660</f>
        <v>0</v>
      </c>
      <c r="FZ714" s="117">
        <f ca="1">IF(SUM(FZ700,FZ692)&gt;0,0,(SUM(FZ700:OFFSET(FZ700,0,$AH661-1))/$AH661)+IF(SUM(FZ700,FZ692)&gt;0,0,SUM(FZ692:OFFSET(FZ692,0,$AH661-1))/$AH661))*$AH660</f>
        <v>0</v>
      </c>
      <c r="GA714" s="117">
        <f ca="1">IF(SUM(GA700,GA692)&gt;0,0,(SUM(GA700:OFFSET(GA700,0,$AH661-1))/$AH661)+IF(SUM(GA700,GA692)&gt;0,0,SUM(GA692:OFFSET(GA692,0,$AH661-1))/$AH661))*$AH660</f>
        <v>0</v>
      </c>
      <c r="GB714" s="117">
        <f ca="1">IF(SUM(GB700,GB692)&gt;0,0,(SUM(GB700:OFFSET(GB700,0,$AH661-1))/$AH661)+IF(SUM(GB700,GB692)&gt;0,0,SUM(GB692:OFFSET(GB692,0,$AH661-1))/$AH661))*$AH660</f>
        <v>0</v>
      </c>
      <c r="GC714" s="117">
        <f ca="1">IF(SUM(GC700,GC692)&gt;0,0,(SUM(GC700:OFFSET(GC700,0,$AH661-1))/$AH661)+IF(SUM(GC700,GC692)&gt;0,0,SUM(GC692:OFFSET(GC692,0,$AH661-1))/$AH661))*$AH660</f>
        <v>0</v>
      </c>
      <c r="GD714" s="117">
        <f ca="1">IF(SUM(GD700,GD692)&gt;0,0,(SUM(GD700:OFFSET(GD700,0,$AH661-1))/$AH661)+IF(SUM(GD700,GD692)&gt;0,0,SUM(GD692:OFFSET(GD692,0,$AH661-1))/$AH661))*$AH660</f>
        <v>0</v>
      </c>
      <c r="GE714" s="117">
        <f ca="1">IF(SUM(GE700,GE692)&gt;0,0,(SUM(GE700:OFFSET(GE700,0,$AH661-1))/$AH661)+IF(SUM(GE700,GE692)&gt;0,0,SUM(GE692:OFFSET(GE692,0,$AH661-1))/$AH661))*$AH660</f>
        <v>0</v>
      </c>
      <c r="GF714" s="117">
        <f ca="1">IF(SUM(GF700,GF692)&gt;0,0,(SUM(GF700:OFFSET(GF700,0,$AH661-1))/$AH661)+IF(SUM(GF700,GF692)&gt;0,0,SUM(GF692:OFFSET(GF692,0,$AH661-1))/$AH661))*$AH660</f>
        <v>0</v>
      </c>
      <c r="GG714" s="117">
        <f ca="1">IF(SUM(GG700,GG692)&gt;0,0,(SUM(GG700:OFFSET(GG700,0,$AH661-1))/$AH661)+IF(SUM(GG700,GG692)&gt;0,0,SUM(GG692:OFFSET(GG692,0,$AH661-1))/$AH661))*$AH660</f>
        <v>0</v>
      </c>
      <c r="GH714" s="117">
        <f ca="1">IF(SUM(GH700,GH692)&gt;0,0,(SUM(GH700:OFFSET(GH700,0,$AH661-1))/$AH661)+IF(SUM(GH700,GH692)&gt;0,0,SUM(GH692:OFFSET(GH692,0,$AH661-1))/$AH661))*$AH660</f>
        <v>0</v>
      </c>
      <c r="GI714" s="117">
        <f ca="1">IF(SUM(GI700,GI692)&gt;0,0,(SUM(GI700:OFFSET(GI700,0,$AH661-1))/$AH661)+IF(SUM(GI700,GI692)&gt;0,0,SUM(GI692:OFFSET(GI692,0,$AH661-1))/$AH661))*$AH660</f>
        <v>0</v>
      </c>
      <c r="GJ714" s="117">
        <f ca="1">IF(SUM(GJ700,GJ692)&gt;0,0,(SUM(GJ700:OFFSET(GJ700,0,$AH661-1))/$AH661)+IF(SUM(GJ700,GJ692)&gt;0,0,SUM(GJ692:OFFSET(GJ692,0,$AH661-1))/$AH661))*$AH660</f>
        <v>0</v>
      </c>
      <c r="GK714" s="117">
        <f ca="1">IF(SUM(GK700,GK692)&gt;0,0,(SUM(GK700:OFFSET(GK700,0,$AH661-1))/$AH661)+IF(SUM(GK700,GK692)&gt;0,0,SUM(GK692:OFFSET(GK692,0,$AH661-1))/$AH661))*$AH660</f>
        <v>0</v>
      </c>
      <c r="GL714" s="117">
        <f ca="1">IF(SUM(GL700,GL692)&gt;0,0,(SUM(GL700:OFFSET(GL700,0,$AH661-1))/$AH661)+IF(SUM(GL700,GL692)&gt;0,0,SUM(GL692:OFFSET(GL692,0,$AH661-1))/$AH661))*$AH660</f>
        <v>0</v>
      </c>
      <c r="GM714" s="117">
        <f ca="1">IF(SUM(GM700,GM692)&gt;0,0,(SUM(GM700:OFFSET(GM700,0,$AH661-1))/$AH661)+IF(SUM(GM700,GM692)&gt;0,0,SUM(GM692:OFFSET(GM692,0,$AH661-1))/$AH661))*$AH660</f>
        <v>0</v>
      </c>
      <c r="GN714" s="117">
        <f ca="1">IF(SUM(GN700,GN692)&gt;0,0,(SUM(GN700:OFFSET(GN700,0,$AH661-1))/$AH661)+IF(SUM(GN700,GN692)&gt;0,0,SUM(GN692:OFFSET(GN692,0,$AH661-1))/$AH661))*$AH660</f>
        <v>0</v>
      </c>
      <c r="GO714" s="117">
        <f ca="1">IF(SUM(GO700,GO692)&gt;0,0,(SUM(GO700:OFFSET(GO700,0,$AH661-1))/$AH661)+IF(SUM(GO700,GO692)&gt;0,0,SUM(GO692:OFFSET(GO692,0,$AH661-1))/$AH661))*$AH660</f>
        <v>0</v>
      </c>
      <c r="GP714" s="117">
        <f ca="1">IF(SUM(GP700,GP692)&gt;0,0,(SUM(GP700:OFFSET(GP700,0,$AH661-1))/$AH661)+IF(SUM(GP700,GP692)&gt;0,0,SUM(GP692:OFFSET(GP692,0,$AH661-1))/$AH661))*$AH660</f>
        <v>0</v>
      </c>
      <c r="GQ714" s="117">
        <f ca="1">IF(SUM(GQ700,GQ692)&gt;0,0,(SUM(GQ700:OFFSET(GQ700,0,$AH661-1))/$AH661)+IF(SUM(GQ700,GQ692)&gt;0,0,SUM(GQ692:OFFSET(GQ692,0,$AH661-1))/$AH661))*$AH660</f>
        <v>0</v>
      </c>
      <c r="GR714" s="117">
        <f ca="1">IF(SUM(GR700,GR692)&gt;0,0,(SUM(GR700:OFFSET(GR700,0,$AH661-1))/$AH661)+IF(SUM(GR700,GR692)&gt;0,0,SUM(GR692:OFFSET(GR692,0,$AH661-1))/$AH661))*$AH660</f>
        <v>0</v>
      </c>
      <c r="GS714" s="117">
        <f ca="1">IF(SUM(GS700,GS692)&gt;0,0,(SUM(GS700:OFFSET(GS700,0,$AH661-1))/$AH661)+IF(SUM(GS700,GS692)&gt;0,0,SUM(GS692:OFFSET(GS692,0,$AH661-1))/$AH661))*$AH660</f>
        <v>0</v>
      </c>
      <c r="GT714" s="117">
        <f ca="1">IF(SUM(GT700,GT692)&gt;0,0,(SUM(GT700:OFFSET(GT700,0,$AH661-1))/$AH661)+IF(SUM(GT700,GT692)&gt;0,0,SUM(GT692:OFFSET(GT692,0,$AH661-1))/$AH661))*$AH660</f>
        <v>0</v>
      </c>
      <c r="GU714" s="117">
        <f ca="1">IF(SUM(GU700,GU692)&gt;0,0,(SUM(GU700:OFFSET(GU700,0,$AH661-1))/$AH661)+IF(SUM(GU700,GU692)&gt;0,0,SUM(GU692:OFFSET(GU692,0,$AH661-1))/$AH661))*$AH660</f>
        <v>0</v>
      </c>
      <c r="GV714" s="117">
        <f ca="1">IF(SUM(GV700,GV692)&gt;0,0,(SUM(GV700:OFFSET(GV700,0,$AH661-1))/$AH661)+IF(SUM(GV700,GV692)&gt;0,0,SUM(GV692:OFFSET(GV692,0,$AH661-1))/$AH661))*$AH660</f>
        <v>0</v>
      </c>
      <c r="GW714" s="117">
        <f ca="1">IF(SUM(GW700,GW692)&gt;0,0,(SUM(GW700:OFFSET(GW700,0,$AH661-1))/$AH661)+IF(SUM(GW700,GW692)&gt;0,0,SUM(GW692:OFFSET(GW692,0,$AH661-1))/$AH661))*$AH660</f>
        <v>0</v>
      </c>
      <c r="GX714" s="117">
        <f ca="1">IF(SUM(GX700,GX692)&gt;0,0,(SUM(GX700:OFFSET(GX700,0,$AH661-1))/$AH661)+IF(SUM(GX700,GX692)&gt;0,0,SUM(GX692:OFFSET(GX692,0,$AH661-1))/$AH661))*$AH660</f>
        <v>0</v>
      </c>
      <c r="GY714" s="117">
        <f ca="1">IF(SUM(GY700,GY692)&gt;0,0,(SUM(GY700:OFFSET(GY700,0,$AH661-1))/$AH661)+IF(SUM(GY700,GY692)&gt;0,0,SUM(GY692:OFFSET(GY692,0,$AH661-1))/$AH661))*$AH660</f>
        <v>0</v>
      </c>
      <c r="GZ714" s="117">
        <f ca="1">IF(SUM(GZ700,GZ692)&gt;0,0,(SUM(GZ700:OFFSET(GZ700,0,$AH661-1))/$AH661)+IF(SUM(GZ700,GZ692)&gt;0,0,SUM(GZ692:OFFSET(GZ692,0,$AH661-1))/$AH661))*$AH660</f>
        <v>0</v>
      </c>
      <c r="HA714" s="117">
        <f ca="1">IF(SUM(HA700,HA692)&gt;0,0,(SUM(HA700:OFFSET(HA700,0,$AH661-1))/$AH661)+IF(SUM(HA700,HA692)&gt;0,0,SUM(HA692:OFFSET(HA692,0,$AH661-1))/$AH661))*$AH660</f>
        <v>0</v>
      </c>
      <c r="HB714" s="117">
        <f ca="1">IF(SUM(HB700,HB692)&gt;0,0,(SUM(HB700:OFFSET(HB700,0,$AH661-1))/$AH661)+IF(SUM(HB700,HB692)&gt;0,0,SUM(HB692:OFFSET(HB692,0,$AH661-1))/$AH661))*$AH660</f>
        <v>0</v>
      </c>
      <c r="HC714" s="117">
        <f ca="1">IF(SUM(HC700,HC692)&gt;0,0,(SUM(HC700:OFFSET(HC700,0,$AH661-1))/$AH661)+IF(SUM(HC700,HC692)&gt;0,0,SUM(HC692:OFFSET(HC692,0,$AH661-1))/$AH661))*$AH660</f>
        <v>0</v>
      </c>
      <c r="HD714" s="117">
        <f ca="1">IF(SUM(HD700,HD692)&gt;0,0,(SUM(HD700:OFFSET(HD700,0,$AH661-1))/$AH661)+IF(SUM(HD700,HD692)&gt;0,0,SUM(HD692:OFFSET(HD692,0,$AH661-1))/$AH661))*$AH660</f>
        <v>0</v>
      </c>
      <c r="HE714" s="117">
        <f ca="1">IF(SUM(HE700,HE692)&gt;0,0,(SUM(HE700:OFFSET(HE700,0,$AH661-1))/$AH661)+IF(SUM(HE700,HE692)&gt;0,0,SUM(HE692:OFFSET(HE692,0,$AH661-1))/$AH661))*$AH660</f>
        <v>0</v>
      </c>
      <c r="HF714" s="117">
        <f ca="1">IF(SUM(HF700,HF692)&gt;0,0,(SUM(HF700:OFFSET(HF700,0,$AH661-1))/$AH661)+IF(SUM(HF700,HF692)&gt;0,0,SUM(HF692:OFFSET(HF692,0,$AH661-1))/$AH661))*$AH660</f>
        <v>0</v>
      </c>
      <c r="HG714" s="117">
        <f ca="1">IF(SUM(HG700,HG692)&gt;0,0,(SUM(HG700:OFFSET(HG700,0,$AH661-1))/$AH661)+IF(SUM(HG700,HG692)&gt;0,0,SUM(HG692:OFFSET(HG692,0,$AH661-1))/$AH661))*$AH660</f>
        <v>0</v>
      </c>
      <c r="HH714" s="117">
        <f ca="1">IF(SUM(HH700,HH692)&gt;0,0,(SUM(HH700:OFFSET(HH700,0,$AH661-1))/$AH661)+IF(SUM(HH700,HH692)&gt;0,0,SUM(HH692:OFFSET(HH692,0,$AH661-1))/$AH661))*$AH660</f>
        <v>0</v>
      </c>
      <c r="HI714" s="117">
        <f ca="1">IF(SUM(HI700,HI692)&gt;0,0,(SUM(HI700:OFFSET(HI700,0,$AH661-1))/$AH661)+IF(SUM(HI700,HI692)&gt;0,0,SUM(HI692:OFFSET(HI692,0,$AH661-1))/$AH661))*$AH660</f>
        <v>0</v>
      </c>
      <c r="HJ714" s="117">
        <f ca="1">IF(SUM(HJ700,HJ692)&gt;0,0,(SUM(HJ700:OFFSET(HJ700,0,$AH661-1))/$AH661)+IF(SUM(HJ700,HJ692)&gt;0,0,SUM(HJ692:OFFSET(HJ692,0,$AH661-1))/$AH661))*$AH660</f>
        <v>0</v>
      </c>
      <c r="HK714" s="117">
        <f ca="1">IF(SUM(HK700,HK692)&gt;0,0,(SUM(HK700:OFFSET(HK700,0,$AH661-1))/$AH661)+IF(SUM(HK700,HK692)&gt;0,0,SUM(HK692:OFFSET(HK692,0,$AH661-1))/$AH661))*$AH660</f>
        <v>0</v>
      </c>
      <c r="HL714" s="117">
        <f ca="1">IF(SUM(HL700,HL692)&gt;0,0,(SUM(HL700:OFFSET(HL700,0,$AH661-1))/$AH661)+IF(SUM(HL700,HL692)&gt;0,0,SUM(HL692:OFFSET(HL692,0,$AH661-1))/$AH661))*$AH660</f>
        <v>0</v>
      </c>
      <c r="HM714" s="117">
        <f ca="1">IF(SUM(HM700,HM692)&gt;0,0,(SUM(HM700:OFFSET(HM700,0,$AH661-1))/$AH661)+IF(SUM(HM700,HM692)&gt;0,0,SUM(HM692:OFFSET(HM692,0,$AH661-1))/$AH661))*$AH660</f>
        <v>0</v>
      </c>
      <c r="HN714" s="117">
        <f ca="1">IF(SUM(HN700,HN692)&gt;0,0,(SUM(HN700:OFFSET(HN700,0,$AH661-1))/$AH661)+IF(SUM(HN700,HN692)&gt;0,0,SUM(HN692:OFFSET(HN692,0,$AH661-1))/$AH661))*$AH660</f>
        <v>0</v>
      </c>
      <c r="HO714" s="117">
        <f ca="1">IF(SUM(HO700,HO692)&gt;0,0,(SUM(HO700:OFFSET(HO700,0,$AH661-1))/$AH661)+IF(SUM(HO700,HO692)&gt;0,0,SUM(HO692:OFFSET(HO692,0,$AH661-1))/$AH661))*$AH660</f>
        <v>0</v>
      </c>
      <c r="HP714" s="117">
        <f ca="1">IF(SUM(HP700,HP692)&gt;0,0,(SUM(HP700:OFFSET(HP700,0,$AH661-1))/$AH661)+IF(SUM(HP700,HP692)&gt;0,0,SUM(HP692:OFFSET(HP692,0,$AH661-1))/$AH661))*$AH660</f>
        <v>0</v>
      </c>
      <c r="HQ714" s="117">
        <f ca="1">IF(SUM(HQ700,HQ692)&gt;0,0,(SUM(HQ700:OFFSET(HQ700,0,$AH661-1))/$AH661)+IF(SUM(HQ700,HQ692)&gt;0,0,SUM(HQ692:OFFSET(HQ692,0,$AH661-1))/$AH661))*$AH660</f>
        <v>0</v>
      </c>
      <c r="HR714" s="117">
        <f ca="1">IF(SUM(HR700,HR692)&gt;0,0,(SUM(HR700:OFFSET(HR700,0,$AH661-1))/$AH661)+IF(SUM(HR700,HR692)&gt;0,0,SUM(HR692:OFFSET(HR692,0,$AH661-1))/$AH661))*$AH660</f>
        <v>0</v>
      </c>
      <c r="HS714" s="117">
        <f ca="1">IF(SUM(HS700,HS692)&gt;0,0,(SUM(HS700:OFFSET(HS700,0,$AH661-1))/$AH661)+IF(SUM(HS700,HS692)&gt;0,0,SUM(HS692:OFFSET(HS692,0,$AH661-1))/$AH661))*$AH660</f>
        <v>0</v>
      </c>
      <c r="HT714" s="117">
        <f ca="1">IF(SUM(HT700,HT692)&gt;0,0,(SUM(HT700:OFFSET(HT700,0,$AH661-1))/$AH661)+IF(SUM(HT700,HT692)&gt;0,0,SUM(HT692:OFFSET(HT692,0,$AH661-1))/$AH661))*$AH660</f>
        <v>0</v>
      </c>
      <c r="HU714" s="117">
        <f ca="1">IF(SUM(HU700,HU692)&gt;0,0,(SUM(HU700:OFFSET(HU700,0,$AH661-1))/$AH661)+IF(SUM(HU700,HU692)&gt;0,0,SUM(HU692:OFFSET(HU692,0,$AH661-1))/$AH661))*$AH660</f>
        <v>0</v>
      </c>
      <c r="HV714" s="117">
        <f ca="1">IF(SUM(HV700,HV692)&gt;0,0,(SUM(HV700:OFFSET(HV700,0,$AH661-1))/$AH661)+IF(SUM(HV700,HV692)&gt;0,0,SUM(HV692:OFFSET(HV692,0,$AH661-1))/$AH661))*$AH660</f>
        <v>0</v>
      </c>
      <c r="HW714" s="117">
        <f ca="1">IF(SUM(HW700,HW692)&gt;0,0,(SUM(HW700:OFFSET(HW700,0,$AH661-1))/$AH661)+IF(SUM(HW700,HW692)&gt;0,0,SUM(HW692:OFFSET(HW692,0,$AH661-1))/$AH661))*$AH660</f>
        <v>0</v>
      </c>
      <c r="HX714" s="117">
        <f ca="1">IF(SUM(HX700,HX692)&gt;0,0,(SUM(HX700:OFFSET(HX700,0,$AH661-1))/$AH661)+IF(SUM(HX700,HX692)&gt;0,0,SUM(HX692:OFFSET(HX692,0,$AH661-1))/$AH661))*$AH660</f>
        <v>0</v>
      </c>
      <c r="HY714" s="117">
        <f ca="1">IF(SUM(HY700,HY692)&gt;0,0,(SUM(HY700:OFFSET(HY700,0,$AH661-1))/$AH661)+IF(SUM(HY700,HY692)&gt;0,0,SUM(HY692:OFFSET(HY692,0,$AH661-1))/$AH661))*$AH660</f>
        <v>0</v>
      </c>
      <c r="HZ714" s="117">
        <f ca="1">IF(SUM(HZ700,HZ692)&gt;0,0,(SUM(HZ700:OFFSET(HZ700,0,$AH661-1))/$AH661)+IF(SUM(HZ700,HZ692)&gt;0,0,SUM(HZ692:OFFSET(HZ692,0,$AH661-1))/$AH661))*$AH660</f>
        <v>0</v>
      </c>
      <c r="IA714" s="117">
        <f ca="1">IF(SUM(IA700,IA692)&gt;0,0,(SUM(IA700:OFFSET(IA700,0,$AH661-1))/$AH661)+IF(SUM(IA700,IA692)&gt;0,0,SUM(IA692:OFFSET(IA692,0,$AH661-1))/$AH661))*$AH660</f>
        <v>0</v>
      </c>
      <c r="IB714" s="117">
        <f ca="1">IF(SUM(IB700,IB692)&gt;0,0,(SUM(IB700:OFFSET(IB700,0,$AH661-1))/$AH661)+IF(SUM(IB700,IB692)&gt;0,0,SUM(IB692:OFFSET(IB692,0,$AH661-1))/$AH661))*$AH660</f>
        <v>0</v>
      </c>
      <c r="IC714" s="117">
        <f ca="1">IF(SUM(IC700,IC692)&gt;0,0,(SUM(IC700:OFFSET(IC700,0,$AH661-1))/$AH661)+IF(SUM(IC700,IC692)&gt;0,0,SUM(IC692:OFFSET(IC692,0,$AH661-1))/$AH661))*$AH660</f>
        <v>0</v>
      </c>
      <c r="ID714" s="117">
        <f ca="1">IF(SUM(ID700,ID692)&gt;0,0,(SUM(ID700:OFFSET(ID700,0,$AH661-1))/$AH661)+IF(SUM(ID700,ID692)&gt;0,0,SUM(ID692:OFFSET(ID692,0,$AH661-1))/$AH661))*$AH660</f>
        <v>0</v>
      </c>
      <c r="IE714" s="117">
        <f ca="1">IF(SUM(IE700,IE692)&gt;0,0,(SUM(IE700:OFFSET(IE700,0,$AH661-1))/$AH661)+IF(SUM(IE700,IE692)&gt;0,0,SUM(IE692:OFFSET(IE692,0,$AH661-1))/$AH661))*$AH660</f>
        <v>0</v>
      </c>
      <c r="IF714" s="117">
        <f ca="1">IF(SUM(IF700,IF692)&gt;0,0,(SUM(IF700:OFFSET(IF700,0,$AH661-1))/$AH661)+IF(SUM(IF700,IF692)&gt;0,0,SUM(IF692:OFFSET(IF692,0,$AH661-1))/$AH661))*$AH660</f>
        <v>0</v>
      </c>
      <c r="IG714" s="117">
        <f ca="1">IF(SUM(IG700,IG692)&gt;0,0,(SUM(IG700:OFFSET(IG700,0,$AH661-1))/$AH661)+IF(SUM(IG700,IG692)&gt;0,0,SUM(IG692:OFFSET(IG692,0,$AH661-1))/$AH661))*$AH660</f>
        <v>0</v>
      </c>
      <c r="IH714" s="117">
        <f ca="1">IF(SUM(IH700,IH692)&gt;0,0,(SUM(IH700:OFFSET(IH700,0,$AH661-1))/$AH661)+IF(SUM(IH700,IH692)&gt;0,0,SUM(IH692:OFFSET(IH692,0,$AH661-1))/$AH661))*$AH660</f>
        <v>0</v>
      </c>
      <c r="II714" s="117">
        <f ca="1">IF(SUM(II700,II692)&gt;0,0,(SUM(II700:OFFSET(II700,0,$AH661-1))/$AH661)+IF(SUM(II700,II692)&gt;0,0,SUM(II692:OFFSET(II692,0,$AH661-1))/$AH661))*$AH660</f>
        <v>0</v>
      </c>
      <c r="IJ714" s="117">
        <f ca="1">IF(SUM(IJ700,IJ692)&gt;0,0,(SUM(IJ700:OFFSET(IJ700,0,$AH661-1))/$AH661)+IF(SUM(IJ700,IJ692)&gt;0,0,SUM(IJ692:OFFSET(IJ692,0,$AH661-1))/$AH661))*$AH660</f>
        <v>0</v>
      </c>
      <c r="IK714" s="117">
        <f ca="1">IF(SUM(IK700,IK692)&gt;0,0,(SUM(IK700:OFFSET(IK700,0,$AH661-1))/$AH661)+IF(SUM(IK700,IK692)&gt;0,0,SUM(IK692:OFFSET(IK692,0,$AH661-1))/$AH661))*$AH660</f>
        <v>0</v>
      </c>
      <c r="IL714" s="117">
        <f ca="1">IF(SUM(IL700,IL692)&gt;0,0,(SUM(IL700:OFFSET(IL700,0,$AH661-1))/$AH661)+IF(SUM(IL700,IL692)&gt;0,0,SUM(IL692:OFFSET(IL692,0,$AH661-1))/$AH661))*$AH660</f>
        <v>0</v>
      </c>
      <c r="IM714" s="117">
        <f ca="1">IF(SUM(IM700,IM692)&gt;0,0,(SUM(IM700:OFFSET(IM700,0,$AH661-1))/$AH661)+IF(SUM(IM700,IM692)&gt;0,0,SUM(IM692:OFFSET(IM692,0,$AH661-1))/$AH661))*$AH660</f>
        <v>0</v>
      </c>
      <c r="IN714" s="117">
        <f ca="1">IF(SUM(IN700,IN692)&gt;0,0,(SUM(IN700:OFFSET(IN700,0,$AH661-1))/$AH661)+IF(SUM(IN700,IN692)&gt;0,0,SUM(IN692:OFFSET(IN692,0,$AH661-1))/$AH661))*$AH660</f>
        <v>0</v>
      </c>
      <c r="IO714" s="117">
        <f ca="1">IF(SUM(IO700,IO692)&gt;0,0,(SUM(IO700:OFFSET(IO700,0,$AH661-1))/$AH661)+IF(SUM(IO700,IO692)&gt;0,0,SUM(IO692:OFFSET(IO692,0,$AH661-1))/$AH661))*$AH660</f>
        <v>0</v>
      </c>
      <c r="IP714" s="117">
        <f ca="1">IF(SUM(IP700,IP692)&gt;0,0,(SUM(IP700:OFFSET(IP700,0,$AH661-1))/$AH661)+IF(SUM(IP700,IP692)&gt;0,0,SUM(IP692:OFFSET(IP692,0,$AH661-1))/$AH661))*$AH660</f>
        <v>0</v>
      </c>
      <c r="IQ714" s="117">
        <f ca="1">IF(SUM(IQ700,IQ692)&gt;0,0,(SUM(IQ700:OFFSET(IQ700,0,$AH661-1))/$AH661)+IF(SUM(IQ700,IQ692)&gt;0,0,SUM(IQ692:OFFSET(IQ692,0,$AH661-1))/$AH661))*$AH660</f>
        <v>0</v>
      </c>
      <c r="IR714" s="117">
        <f ca="1">IF(SUM(IR700,IR692)&gt;0,0,(SUM(IR700:OFFSET(IR700,0,$AH661-1))/$AH661)+IF(SUM(IR700,IR692)&gt;0,0,SUM(IR692:OFFSET(IR692,0,$AH661-1))/$AH661))*$AH660</f>
        <v>0</v>
      </c>
      <c r="IS714" s="117">
        <f ca="1">IF(SUM(IS700,IS692)&gt;0,0,(SUM(IS700:OFFSET(IS700,0,$AH661-1))/$AH661)+IF(SUM(IS700,IS692)&gt;0,0,SUM(IS692:OFFSET(IS692,0,$AH661-1))/$AH661))*$AH660</f>
        <v>0</v>
      </c>
      <c r="IT714" s="117">
        <f ca="1">IF(SUM(IT700,IT692)&gt;0,0,(SUM(IT700:OFFSET(IT700,0,$AH661-1))/$AH661)+IF(SUM(IT700,IT692)&gt;0,0,SUM(IT692:OFFSET(IT692,0,$AH661-1))/$AH661))*$AH660</f>
        <v>0</v>
      </c>
      <c r="IU714" s="117">
        <f ca="1">IF(SUM(IU700,IU692)&gt;0,0,(SUM(IU700:OFFSET(IU700,0,$AH661-1))/$AH661)+IF(SUM(IU700,IU692)&gt;0,0,SUM(IU692:OFFSET(IU692,0,$AH661-1))/$AH661))*$AH660</f>
        <v>0</v>
      </c>
      <c r="IV714" s="117">
        <f ca="1">IF(SUM(IV700,IV692)&gt;0,0,(SUM(IV700:OFFSET(IV700,0,$AH661-1))/$AH661)+IF(SUM(IV700,IV692)&gt;0,0,SUM(IV692:OFFSET(IV692,0,$AH661-1))/$AH661))*$AH660</f>
        <v>0</v>
      </c>
      <c r="IW714" s="117">
        <f ca="1">IF(SUM(IW700,IW692)&gt;0,0,(SUM(IW700:OFFSET(IW700,0,$AH661-1))/$AH661)+IF(SUM(IW700,IW692)&gt;0,0,SUM(IW692:OFFSET(IW692,0,$AH661-1))/$AH661))*$AH660</f>
        <v>0</v>
      </c>
      <c r="IX714" s="117">
        <f ca="1">IF(SUM(IX700,IX692)&gt;0,0,(SUM(IX700:OFFSET(IX700,0,$AH661-1))/$AH661)+IF(SUM(IX700,IX692)&gt;0,0,SUM(IX692:OFFSET(IX692,0,$AH661-1))/$AH661))*$AH660</f>
        <v>0</v>
      </c>
      <c r="IY714" s="117">
        <f ca="1">IF(SUM(IY700,IY692)&gt;0,0,(SUM(IY700:OFFSET(IY700,0,$AH661-1))/$AH661)+IF(SUM(IY700,IY692)&gt;0,0,SUM(IY692:OFFSET(IY692,0,$AH661-1))/$AH661))*$AH660</f>
        <v>0</v>
      </c>
      <c r="IZ714" s="117">
        <f ca="1">IF(SUM(IZ700,IZ692)&gt;0,0,(SUM(IZ700:OFFSET(IZ700,0,$AH661-1))/$AH661)+IF(SUM(IZ700,IZ692)&gt;0,0,SUM(IZ692:OFFSET(IZ692,0,$AH661-1))/$AH661))*$AH660</f>
        <v>0</v>
      </c>
      <c r="JA714" s="117">
        <f ca="1">IF(SUM(JA700,JA692)&gt;0,0,(SUM(JA700:OFFSET(JA700,0,$AH661-1))/$AH661)+IF(SUM(JA700,JA692)&gt;0,0,SUM(JA692:OFFSET(JA692,0,$AH661-1))/$AH661))*$AH660</f>
        <v>0</v>
      </c>
      <c r="JB714" s="117">
        <f ca="1">IF(SUM(JB700,JB692)&gt;0,0,(SUM(JB700:OFFSET(JB700,0,$AH661-1))/$AH661)+IF(SUM(JB700,JB692)&gt;0,0,SUM(JB692:OFFSET(JB692,0,$AH661-1))/$AH661))*$AH660</f>
        <v>0</v>
      </c>
      <c r="JC714" s="117">
        <f ca="1">IF(SUM(JC700,JC692)&gt;0,0,(SUM(JC700:OFFSET(JC700,0,$AH661-1))/$AH661)+IF(SUM(JC700,JC692)&gt;0,0,SUM(JC692:OFFSET(JC692,0,$AH661-1))/$AH661))*$AH660</f>
        <v>0</v>
      </c>
      <c r="JD714" s="117">
        <f ca="1">IF(SUM(JD700,JD692)&gt;0,0,(SUM(JD700:OFFSET(JD700,0,$AH661-1))/$AH661)+IF(SUM(JD700,JD692)&gt;0,0,SUM(JD692:OFFSET(JD692,0,$AH661-1))/$AH661))*$AH660</f>
        <v>0</v>
      </c>
      <c r="JE714" s="117">
        <f ca="1">IF(SUM(JE700,JE692)&gt;0,0,(SUM(JE700:OFFSET(JE700,0,$AH661-1))/$AH661)+IF(SUM(JE700,JE692)&gt;0,0,SUM(JE692:OFFSET(JE692,0,$AH661-1))/$AH661))*$AH660</f>
        <v>0</v>
      </c>
      <c r="JF714" s="117">
        <f ca="1">IF(SUM(JF700,JF692)&gt;0,0,(SUM(JF700:OFFSET(JF700,0,$AH661-1))/$AH661)+IF(SUM(JF700,JF692)&gt;0,0,SUM(JF692:OFFSET(JF692,0,$AH661-1))/$AH661))*$AH660</f>
        <v>0</v>
      </c>
      <c r="JG714" s="117">
        <f ca="1">IF(SUM(JG700,JG692)&gt;0,0,(SUM(JG700:OFFSET(JG700,0,$AH661-1))/$AH661)+IF(SUM(JG700,JG692)&gt;0,0,SUM(JG692:OFFSET(JG692,0,$AH661-1))/$AH661))*$AH660</f>
        <v>0</v>
      </c>
      <c r="JH714" s="117">
        <f ca="1">IF(SUM(JH700,JH692)&gt;0,0,(SUM(JH700:OFFSET(JH700,0,$AH661-1))/$AH661)+IF(SUM(JH700,JH692)&gt;0,0,SUM(JH692:OFFSET(JH692,0,$AH661-1))/$AH661))*$AH660</f>
        <v>0</v>
      </c>
      <c r="JI714" s="117">
        <f ca="1">IF(SUM(JI700,JI692)&gt;0,0,(SUM(JI700:OFFSET(JI700,0,$AH661-1))/$AH661)+IF(SUM(JI700,JI692)&gt;0,0,SUM(JI692:OFFSET(JI692,0,$AH661-1))/$AH661))*$AH660</f>
        <v>0</v>
      </c>
      <c r="JJ714" s="117">
        <f ca="1">IF(SUM(JJ700,JJ692)&gt;0,0,(SUM(JJ700:OFFSET(JJ700,0,$AH661-1))/$AH661)+IF(SUM(JJ700,JJ692)&gt;0,0,SUM(JJ692:OFFSET(JJ692,0,$AH661-1))/$AH661))*$AH660</f>
        <v>0</v>
      </c>
      <c r="JK714" s="117">
        <f ca="1">IF(SUM(JK700,JK692)&gt;0,0,(SUM(JK700:OFFSET(JK700,0,$AH661-1))/$AH661)+IF(SUM(JK700,JK692)&gt;0,0,SUM(JK692:OFFSET(JK692,0,$AH661-1))/$AH661))*$AH660</f>
        <v>0</v>
      </c>
      <c r="JL714" s="117">
        <f ca="1">IF(SUM(JL700,JL692)&gt;0,0,(SUM(JL700:OFFSET(JL700,0,$AH661-1))/$AH661)+IF(SUM(JL700,JL692)&gt;0,0,SUM(JL692:OFFSET(JL692,0,$AH661-1))/$AH661))*$AH660</f>
        <v>0</v>
      </c>
      <c r="JM714" s="117">
        <f ca="1">IF(SUM(JM700,JM692)&gt;0,0,(SUM(JM700:OFFSET(JM700,0,$AH661-1))/$AH661)+IF(SUM(JM700,JM692)&gt;0,0,SUM(JM692:OFFSET(JM692,0,$AH661-1))/$AH661))*$AH660</f>
        <v>0</v>
      </c>
      <c r="JN714" s="117">
        <f ca="1">IF(SUM(JN700,JN692)&gt;0,0,(SUM(JN700:OFFSET(JN700,0,$AH661-1))/$AH661)+IF(SUM(JN700,JN692)&gt;0,0,SUM(JN692:OFFSET(JN692,0,$AH661-1))/$AH661))*$AH660</f>
        <v>0</v>
      </c>
      <c r="JO714" s="117">
        <f ca="1">IF(SUM(JO700,JO692)&gt;0,0,(SUM(JO700:OFFSET(JO700,0,$AH661-1))/$AH661)+IF(SUM(JO700,JO692)&gt;0,0,SUM(JO692:OFFSET(JO692,0,$AH661-1))/$AH661))*$AH660</f>
        <v>0</v>
      </c>
      <c r="JP714" s="117">
        <f ca="1">IF(SUM(JP700,JP692)&gt;0,0,(SUM(JP700:OFFSET(JP700,0,$AH661-1))/$AH661)+IF(SUM(JP700,JP692)&gt;0,0,SUM(JP692:OFFSET(JP692,0,$AH661-1))/$AH661))*$AH660</f>
        <v>0</v>
      </c>
      <c r="JQ714" s="117">
        <f ca="1">IF(SUM(JQ700,JQ692)&gt;0,0,(SUM(JQ700:OFFSET(JQ700,0,$AH661-1))/$AH661)+IF(SUM(JQ700,JQ692)&gt;0,0,SUM(JQ692:OFFSET(JQ692,0,$AH661-1))/$AH661))*$AH660</f>
        <v>0</v>
      </c>
      <c r="JR714" s="117">
        <f ca="1">IF(SUM(JR700,JR692)&gt;0,0,(SUM(JR700:OFFSET(JR700,0,$AH661-1))/$AH661)+IF(SUM(JR700,JR692)&gt;0,0,SUM(JR692:OFFSET(JR692,0,$AH661-1))/$AH661))*$AH660</f>
        <v>0</v>
      </c>
      <c r="JS714" s="117">
        <f ca="1">IF(SUM(JS700,JS692)&gt;0,0,(SUM(JS700:OFFSET(JS700,0,$AH661-1))/$AH661)+IF(SUM(JS700,JS692)&gt;0,0,SUM(JS692:OFFSET(JS692,0,$AH661-1))/$AH661))*$AH660</f>
        <v>0</v>
      </c>
      <c r="JT714" s="117">
        <f ca="1">IF(SUM(JT700,JT692)&gt;0,0,(SUM(JT700:OFFSET(JT700,0,$AH661-1))/$AH661)+IF(SUM(JT700,JT692)&gt;0,0,SUM(JT692:OFFSET(JT692,0,$AH661-1))/$AH661))*$AH660</f>
        <v>0</v>
      </c>
      <c r="JU714" s="117">
        <f ca="1">IF(SUM(JU700,JU692)&gt;0,0,(SUM(JU700:OFFSET(JU700,0,$AH661-1))/$AH661)+IF(SUM(JU700,JU692)&gt;0,0,SUM(JU692:OFFSET(JU692,0,$AH661-1))/$AH661))*$AH660</f>
        <v>0</v>
      </c>
      <c r="JV714" s="117">
        <f ca="1">IF(SUM(JV700,JV692)&gt;0,0,(SUM(JV700:OFFSET(JV700,0,$AH661-1))/$AH661)+IF(SUM(JV700,JV692)&gt;0,0,SUM(JV692:OFFSET(JV692,0,$AH661-1))/$AH661))*$AH660</f>
        <v>0</v>
      </c>
      <c r="JW714" s="117">
        <f ca="1">IF(SUM(JW700,JW692)&gt;0,0,(SUM(JW700:OFFSET(JW700,0,$AH661-1))/$AH661)+IF(SUM(JW700,JW692)&gt;0,0,SUM(JW692:OFFSET(JW692,0,$AH661-1))/$AH661))*$AH660</f>
        <v>0</v>
      </c>
      <c r="JX714" s="117">
        <f ca="1">IF(SUM(JX700,JX692)&gt;0,0,(SUM(JX700:OFFSET(JX700,0,$AH661-1))/$AH661)+IF(SUM(JX700,JX692)&gt;0,0,SUM(JX692:OFFSET(JX692,0,$AH661-1))/$AH661))*$AH660</f>
        <v>0</v>
      </c>
      <c r="JY714" s="117">
        <f ca="1">IF(SUM(JY700,JY692)&gt;0,0,(SUM(JY700:OFFSET(JY700,0,$AH661-1))/$AH661)+IF(SUM(JY700,JY692)&gt;0,0,SUM(JY692:OFFSET(JY692,0,$AH661-1))/$AH661))*$AH660</f>
        <v>0</v>
      </c>
      <c r="JZ714" s="117">
        <f ca="1">IF(SUM(JZ700,JZ692)&gt;0,0,(SUM(JZ700:OFFSET(JZ700,0,$AH661-1))/$AH661)+IF(SUM(JZ700,JZ692)&gt;0,0,SUM(JZ692:OFFSET(JZ692,0,$AH661-1))/$AH661))*$AH660</f>
        <v>0</v>
      </c>
      <c r="KA714" s="117">
        <f ca="1">IF(SUM(KA700,KA692)&gt;0,0,(SUM(KA700:OFFSET(KA700,0,$AH661-1))/$AH661)+IF(SUM(KA700,KA692)&gt;0,0,SUM(KA692:OFFSET(KA692,0,$AH661-1))/$AH661))*$AH660</f>
        <v>0</v>
      </c>
      <c r="KB714" s="117">
        <f ca="1">IF(SUM(KB700,KB692)&gt;0,0,(SUM(KB700:OFFSET(KB700,0,$AH661-1))/$AH661)+IF(SUM(KB700,KB692)&gt;0,0,SUM(KB692:OFFSET(KB692,0,$AH661-1))/$AH661))*$AH660</f>
        <v>0</v>
      </c>
      <c r="KC714" s="117">
        <f ca="1">IF(SUM(KC700,KC692)&gt;0,0,(SUM(KC700:OFFSET(KC700,0,$AH661-1))/$AH661)+IF(SUM(KC700,KC692)&gt;0,0,SUM(KC692:OFFSET(KC692,0,$AH661-1))/$AH661))*$AH660</f>
        <v>0</v>
      </c>
      <c r="KD714" s="117">
        <f ca="1">IF(SUM(KD700,KD692)&gt;0,0,(SUM(KD700:OFFSET(KD700,0,$AH661-1))/$AH661)+IF(SUM(KD700,KD692)&gt;0,0,SUM(KD692:OFFSET(KD692,0,$AH661-1))/$AH661))*$AH660</f>
        <v>0</v>
      </c>
      <c r="KE714" s="117">
        <f ca="1">IF(SUM(KE700,KE692)&gt;0,0,(SUM(KE700:OFFSET(KE700,0,$AH661-1))/$AH661)+IF(SUM(KE700,KE692)&gt;0,0,SUM(KE692:OFFSET(KE692,0,$AH661-1))/$AH661))*$AH660</f>
        <v>0</v>
      </c>
      <c r="KF714" s="117">
        <f ca="1">IF(SUM(KF700,KF692)&gt;0,0,(SUM(KF700:OFFSET(KF700,0,$AH661-1))/$AH661)+IF(SUM(KF700,KF692)&gt;0,0,SUM(KF692:OFFSET(KF692,0,$AH661-1))/$AH661))*$AH660</f>
        <v>0</v>
      </c>
      <c r="KG714" s="117">
        <f ca="1">IF(SUM(KG700,KG692)&gt;0,0,(SUM(KG700:OFFSET(KG700,0,$AH661-1))/$AH661)+IF(SUM(KG700,KG692)&gt;0,0,SUM(KG692:OFFSET(KG692,0,$AH661-1))/$AH661))*$AH660</f>
        <v>0</v>
      </c>
      <c r="KH714" s="117">
        <f ca="1">IF(SUM(KH700,KH692)&gt;0,0,(SUM(KH700:OFFSET(KH700,0,$AH661-1))/$AH661)+IF(SUM(KH700,KH692)&gt;0,0,SUM(KH692:OFFSET(KH692,0,$AH661-1))/$AH661))*$AH660</f>
        <v>0</v>
      </c>
      <c r="KI714" s="117">
        <f ca="1">IF(SUM(KI700,KI692)&gt;0,0,(SUM(KI700:OFFSET(KI700,0,$AH661-1))/$AH661)+IF(SUM(KI700,KI692)&gt;0,0,SUM(KI692:OFFSET(KI692,0,$AH661-1))/$AH661))*$AH660</f>
        <v>0</v>
      </c>
      <c r="KJ714" s="117">
        <f ca="1">IF(SUM(KJ700,KJ692)&gt;0,0,(SUM(KJ700:OFFSET(KJ700,0,$AH661-1))/$AH661)+IF(SUM(KJ700,KJ692)&gt;0,0,SUM(KJ692:OFFSET(KJ692,0,$AH661-1))/$AH661))*$AH660</f>
        <v>0</v>
      </c>
      <c r="KK714" s="117">
        <f ca="1">IF(SUM(KK700,KK692)&gt;0,0,(SUM(KK700:OFFSET(KK700,0,$AH661-1))/$AH661)+IF(SUM(KK700,KK692)&gt;0,0,SUM(KK692:OFFSET(KK692,0,$AH661-1))/$AH661))*$AH660</f>
        <v>0</v>
      </c>
      <c r="KL714" s="117">
        <f ca="1">IF(SUM(KL700,KL692)&gt;0,0,(SUM(KL700:OFFSET(KL700,0,$AH661-1))/$AH661)+IF(SUM(KL700,KL692)&gt;0,0,SUM(KL692:OFFSET(KL692,0,$AH661-1))/$AH661))*$AH660</f>
        <v>0</v>
      </c>
      <c r="KM714" s="117">
        <f ca="1">IF(SUM(KM700,KM692)&gt;0,0,(SUM(KM700:OFFSET(KM700,0,$AH661-1))/$AH661)+IF(SUM(KM700,KM692)&gt;0,0,SUM(KM692:OFFSET(KM692,0,$AH661-1))/$AH661))*$AH660</f>
        <v>0</v>
      </c>
      <c r="KN714" s="117">
        <f ca="1">IF(SUM(KN700,KN692)&gt;0,0,(SUM(KN700:OFFSET(KN700,0,$AH661-1))/$AH661)+IF(SUM(KN700,KN692)&gt;0,0,SUM(KN692:OFFSET(KN692,0,$AH661-1))/$AH661))*$AH660</f>
        <v>0</v>
      </c>
      <c r="KO714" s="117">
        <f ca="1">IF(SUM(KO700,KO692)&gt;0,0,(SUM(KO700:OFFSET(KO700,0,$AH661-1))/$AH661)+IF(SUM(KO700,KO692)&gt;0,0,SUM(KO692:OFFSET(KO692,0,$AH661-1))/$AH661))*$AH660</f>
        <v>0</v>
      </c>
      <c r="KP714" s="117">
        <f ca="1">IF(SUM(KP700,KP692)&gt;0,0,(SUM(KP700:OFFSET(KP700,0,$AH661-1))/$AH661)+IF(SUM(KP700,KP692)&gt;0,0,SUM(KP692:OFFSET(KP692,0,$AH661-1))/$AH661))*$AH660</f>
        <v>0</v>
      </c>
      <c r="KQ714" s="117">
        <f ca="1">IF(SUM(KQ700,KQ692)&gt;0,0,(SUM(KQ700:OFFSET(KQ700,0,$AH661-1))/$AH661)+IF(SUM(KQ700,KQ692)&gt;0,0,SUM(KQ692:OFFSET(KQ692,0,$AH661-1))/$AH661))*$AH660</f>
        <v>0</v>
      </c>
      <c r="KR714" s="117">
        <f ca="1">IF(SUM(KR700,KR692)&gt;0,0,(SUM(KR700:OFFSET(KR700,0,$AH661-1))/$AH661)+IF(SUM(KR700,KR692)&gt;0,0,SUM(KR692:OFFSET(KR692,0,$AH661-1))/$AH661))*$AH660</f>
        <v>0</v>
      </c>
      <c r="KS714" s="117">
        <f ca="1">IF(SUM(KS700,KS692)&gt;0,0,(SUM(KS700:OFFSET(KS700,0,$AH661-1))/$AH661)+IF(SUM(KS700,KS692)&gt;0,0,SUM(KS692:OFFSET(KS692,0,$AH661-1))/$AH661))*$AH660</f>
        <v>0</v>
      </c>
      <c r="KT714" s="117">
        <f ca="1">IF(SUM(KT700,KT692)&gt;0,0,(SUM(KT700:OFFSET(KT700,0,$AH661-1))/$AH661)+IF(SUM(KT700,KT692)&gt;0,0,SUM(KT692:OFFSET(KT692,0,$AH661-1))/$AH661))*$AH660</f>
        <v>0</v>
      </c>
      <c r="KU714" s="117">
        <f ca="1">IF(SUM(KU700,KU692)&gt;0,0,(SUM(KU700:OFFSET(KU700,0,$AH661-1))/$AH661)+IF(SUM(KU700,KU692)&gt;0,0,SUM(KU692:OFFSET(KU692,0,$AH661-1))/$AH661))*$AH660</f>
        <v>0</v>
      </c>
      <c r="KV714" s="117">
        <f ca="1">IF(SUM(KV700,KV692)&gt;0,0,(SUM(KV700:OFFSET(KV700,0,$AH661-1))/$AH661)+IF(SUM(KV700,KV692)&gt;0,0,SUM(KV692:OFFSET(KV692,0,$AH661-1))/$AH661))*$AH660</f>
        <v>0</v>
      </c>
      <c r="KW714" s="117">
        <f ca="1">IF(SUM(KW700,KW692)&gt;0,0,(SUM(KW700:OFFSET(KW700,0,$AH661-1))/$AH661)+IF(SUM(KW700,KW692)&gt;0,0,SUM(KW692:OFFSET(KW692,0,$AH661-1))/$AH661))*$AH660</f>
        <v>0</v>
      </c>
      <c r="KX714" s="117">
        <f ca="1">IF(SUM(KX700,KX692)&gt;0,0,(SUM(KX700:OFFSET(KX700,0,$AH661-1))/$AH661)+IF(SUM(KX700,KX692)&gt;0,0,SUM(KX692:OFFSET(KX692,0,$AH661-1))/$AH661))*$AH660</f>
        <v>0</v>
      </c>
      <c r="KY714" s="117">
        <f ca="1">IF(SUM(KY700,KY692)&gt;0,0,(SUM(KY700:OFFSET(KY700,0,$AH661-1))/$AH661)+IF(SUM(KY700,KY692)&gt;0,0,SUM(KY692:OFFSET(KY692,0,$AH661-1))/$AH661))*$AH660</f>
        <v>0</v>
      </c>
      <c r="KZ714" s="117">
        <f ca="1">IF(SUM(KZ700,KZ692)&gt;0,0,(SUM(KZ700:OFFSET(KZ700,0,$AH661-1))/$AH661)+IF(SUM(KZ700,KZ692)&gt;0,0,SUM(KZ692:OFFSET(KZ692,0,$AH661-1))/$AH661))*$AH660</f>
        <v>0</v>
      </c>
      <c r="LA714" s="117">
        <f ca="1">IF(SUM(LA700,LA692)&gt;0,0,(SUM(LA700:OFFSET(LA700,0,$AH661-1))/$AH661)+IF(SUM(LA700,LA692)&gt;0,0,SUM(LA692:OFFSET(LA692,0,$AH661-1))/$AH661))*$AH660</f>
        <v>0</v>
      </c>
      <c r="LB714" s="117">
        <f ca="1">IF(SUM(LB700,LB692)&gt;0,0,(SUM(LB700:OFFSET(LB700,0,$AH661-1))/$AH661)+IF(SUM(LB700,LB692)&gt;0,0,SUM(LB692:OFFSET(LB692,0,$AH661-1))/$AH661))*$AH660</f>
        <v>0</v>
      </c>
      <c r="LC714" s="117">
        <f ca="1">IF(SUM(LC700,LC692)&gt;0,0,(SUM(LC700:OFFSET(LC700,0,$AH661-1))/$AH661)+IF(SUM(LC700,LC692)&gt;0,0,SUM(LC692:OFFSET(LC692,0,$AH661-1))/$AH661))*$AH660</f>
        <v>0</v>
      </c>
      <c r="LD714" s="117">
        <f ca="1">IF(SUM(LD700,LD692)&gt;0,0,(SUM(LD700:OFFSET(LD700,0,$AH661-1))/$AH661)+IF(SUM(LD700,LD692)&gt;0,0,SUM(LD692:OFFSET(LD692,0,$AH661-1))/$AH661))*$AH660</f>
        <v>0</v>
      </c>
      <c r="LE714" s="117">
        <f ca="1">IF(SUM(LE700,LE692)&gt;0,0,(SUM(LE700:OFFSET(LE700,0,$AH661-1))/$AH661)+IF(SUM(LE700,LE692)&gt;0,0,SUM(LE692:OFFSET(LE692,0,$AH661-1))/$AH661))*$AH660</f>
        <v>0</v>
      </c>
      <c r="LF714" s="117">
        <f ca="1">IF(SUM(LF700,LF692)&gt;0,0,(SUM(LF700:OFFSET(LF700,0,$AH661-1))/$AH661)+IF(SUM(LF700,LF692)&gt;0,0,SUM(LF692:OFFSET(LF692,0,$AH661-1))/$AH661))*$AH660</f>
        <v>0</v>
      </c>
      <c r="LG714" s="117">
        <f ca="1">IF(SUM(LG700,LG692)&gt;0,0,(SUM(LG700:OFFSET(LG700,0,$AH661-1))/$AH661)+IF(SUM(LG700,LG692)&gt;0,0,SUM(LG692:OFFSET(LG692,0,$AH661-1))/$AH661))*$AH660</f>
        <v>0</v>
      </c>
      <c r="LH714" s="117">
        <f ca="1">IF(SUM(LH700,LH692)&gt;0,0,(SUM(LH700:OFFSET(LH700,0,$AH661-1))/$AH661)+IF(SUM(LH700,LH692)&gt;0,0,SUM(LH692:OFFSET(LH692,0,$AH661-1))/$AH661))*$AH660</f>
        <v>0</v>
      </c>
      <c r="LI714" s="117">
        <f ca="1">IF(SUM(LI700,LI692)&gt;0,0,(SUM(LI700:OFFSET(LI700,0,$AH661-1))/$AH661)+IF(SUM(LI700,LI692)&gt;0,0,SUM(LI692:OFFSET(LI692,0,$AH661-1))/$AH661))*$AH660</f>
        <v>0</v>
      </c>
      <c r="LJ714" s="117">
        <f ca="1">IF(SUM(LJ700,LJ692)&gt;0,0,(SUM(LJ700:OFFSET(LJ700,0,$AH661-1))/$AH661)+IF(SUM(LJ700,LJ692)&gt;0,0,SUM(LJ692:OFFSET(LJ692,0,$AH661-1))/$AH661))*$AH660</f>
        <v>0</v>
      </c>
      <c r="LK714" s="117">
        <f ca="1">IF(SUM(LK700,LK692)&gt;0,0,(SUM(LK700:OFFSET(LK700,0,$AH661-1))/$AH661)+IF(SUM(LK700,LK692)&gt;0,0,SUM(LK692:OFFSET(LK692,0,$AH661-1))/$AH661))*$AH660</f>
        <v>0</v>
      </c>
      <c r="LL714" s="117">
        <f ca="1">IF(SUM(LL700,LL692)&gt;0,0,(SUM(LL700:OFFSET(LL700,0,$AH661-1))/$AH661)+IF(SUM(LL700,LL692)&gt;0,0,SUM(LL692:OFFSET(LL692,0,$AH661-1))/$AH661))*$AH660</f>
        <v>0</v>
      </c>
      <c r="LM714" s="117">
        <f ca="1">IF(SUM(LM700,LM692)&gt;0,0,(SUM(LM700:OFFSET(LM700,0,$AH661-1))/$AH661)+IF(SUM(LM700,LM692)&gt;0,0,SUM(LM692:OFFSET(LM692,0,$AH661-1))/$AH661))*$AH660</f>
        <v>0</v>
      </c>
      <c r="LN714" s="117">
        <f ca="1">IF(SUM(LN700,LN692)&gt;0,0,(SUM(LN700:OFFSET(LN700,0,$AH661-1))/$AH661)+IF(SUM(LN700,LN692)&gt;0,0,SUM(LN692:OFFSET(LN692,0,$AH661-1))/$AH661))*$AH660</f>
        <v>0</v>
      </c>
      <c r="LO714" s="117">
        <f ca="1">IF(SUM(LO700,LO692)&gt;0,0,(SUM(LO700:OFFSET(LO700,0,$AH661-1))/$AH661)+IF(SUM(LO700,LO692)&gt;0,0,SUM(LO692:OFFSET(LO692,0,$AH661-1))/$AH661))*$AH660</f>
        <v>0</v>
      </c>
      <c r="LP714" s="117">
        <f ca="1">IF(SUM(LP700,LP692)&gt;0,0,(SUM(LP700:OFFSET(LP700,0,$AH661-1))/$AH661)+IF(SUM(LP700,LP692)&gt;0,0,SUM(LP692:OFFSET(LP692,0,$AH661-1))/$AH661))*$AH660</f>
        <v>0</v>
      </c>
      <c r="LQ714" s="117">
        <f ca="1">IF(SUM(LQ700,LQ692)&gt;0,0,(SUM(LQ700:OFFSET(LQ700,0,$AH661-1))/$AH661)+IF(SUM(LQ700,LQ692)&gt;0,0,SUM(LQ692:OFFSET(LQ692,0,$AH661-1))/$AH661))*$AH660</f>
        <v>0</v>
      </c>
      <c r="LR714" s="117">
        <f ca="1">IF(SUM(LR700,LR692)&gt;0,0,(SUM(LR700:OFFSET(LR700,0,$AH661-1))/$AH661)+IF(SUM(LR700,LR692)&gt;0,0,SUM(LR692:OFFSET(LR692,0,$AH661-1))/$AH661))*$AH660</f>
        <v>0</v>
      </c>
      <c r="LS714" s="117">
        <f ca="1">IF(SUM(LS700,LS692)&gt;0,0,(SUM(LS700:OFFSET(LS700,0,$AH661-1))/$AH661)+IF(SUM(LS700,LS692)&gt;0,0,SUM(LS692:OFFSET(LS692,0,$AH661-1))/$AH661))*$AH660</f>
        <v>0</v>
      </c>
      <c r="LT714" s="117">
        <f ca="1">IF(SUM(LT700,LT692)&gt;0,0,(SUM(LT700:OFFSET(LT700,0,$AH661-1))/$AH661)+IF(SUM(LT700,LT692)&gt;0,0,SUM(LT692:OFFSET(LT692,0,$AH661-1))/$AH661))*$AH660</f>
        <v>0</v>
      </c>
      <c r="LU714" s="117">
        <f ca="1">IF(SUM(LU700,LU692)&gt;0,0,(SUM(LU700:OFFSET(LU700,0,$AH661-1))/$AH661)+IF(SUM(LU700,LU692)&gt;0,0,SUM(LU692:OFFSET(LU692,0,$AH661-1))/$AH661))*$AH660</f>
        <v>0</v>
      </c>
      <c r="LV714" s="117">
        <f ca="1">IF(SUM(LV700,LV692)&gt;0,0,(SUM(LV700:OFFSET(LV700,0,$AH661-1))/$AH661)+IF(SUM(LV700,LV692)&gt;0,0,SUM(LV692:OFFSET(LV692,0,$AH661-1))/$AH661))*$AH660</f>
        <v>0</v>
      </c>
      <c r="LW714" s="117">
        <f ca="1">IF(SUM(LW700,LW692)&gt;0,0,(SUM(LW700:OFFSET(LW700,0,$AH661-1))/$AH661)+IF(SUM(LW700,LW692)&gt;0,0,SUM(LW692:OFFSET(LW692,0,$AH661-1))/$AH661))*$AH660</f>
        <v>0</v>
      </c>
      <c r="LX714" s="117">
        <f ca="1">IF(SUM(LX700,LX692)&gt;0,0,(SUM(LX700:OFFSET(LX700,0,$AH661-1))/$AH661)+IF(SUM(LX700,LX692)&gt;0,0,SUM(LX692:OFFSET(LX692,0,$AH661-1))/$AH661))*$AH660</f>
        <v>0</v>
      </c>
      <c r="LY714" s="117">
        <f ca="1">IF(SUM(LY700,LY692)&gt;0,0,(SUM(LY700:OFFSET(LY700,0,$AH661-1))/$AH661)+IF(SUM(LY700,LY692)&gt;0,0,SUM(LY692:OFFSET(LY692,0,$AH661-1))/$AH661))*$AH660</f>
        <v>0</v>
      </c>
      <c r="LZ714" s="117">
        <f ca="1">IF(SUM(LZ700,LZ692)&gt;0,0,(SUM(LZ700:OFFSET(LZ700,0,$AH661-1))/$AH661)+IF(SUM(LZ700,LZ692)&gt;0,0,SUM(LZ692:OFFSET(LZ692,0,$AH661-1))/$AH661))*$AH660</f>
        <v>0</v>
      </c>
      <c r="MA714" s="117">
        <f ca="1">IF(SUM(MA700,MA692)&gt;0,0,(SUM(MA700:OFFSET(MA700,0,$AH661-1))/$AH661)+IF(SUM(MA700,MA692)&gt;0,0,SUM(MA692:OFFSET(MA692,0,$AH661-1))/$AH661))*$AH660</f>
        <v>0</v>
      </c>
      <c r="MB714" s="117">
        <f ca="1">IF(SUM(MB700,MB692)&gt;0,0,(SUM(MB700:OFFSET(MB700,0,$AH661-1))/$AH661)+IF(SUM(MB700,MB692)&gt;0,0,SUM(MB692:OFFSET(MB692,0,$AH661-1))/$AH661))*$AH660</f>
        <v>0</v>
      </c>
      <c r="MC714" s="117">
        <f ca="1">IF(SUM(MC700,MC692)&gt;0,0,(SUM(MC700:OFFSET(MC700,0,$AH661-1))/$AH661)+IF(SUM(MC700,MC692)&gt;0,0,SUM(MC692:OFFSET(MC692,0,$AH661-1))/$AH661))*$AH660</f>
        <v>0</v>
      </c>
      <c r="MD714" s="117">
        <f ca="1">IF(SUM(MD700,MD692)&gt;0,0,(SUM(MD700:OFFSET(MD700,0,$AH661-1))/$AH661)+IF(SUM(MD700,MD692)&gt;0,0,SUM(MD692:OFFSET(MD692,0,$AH661-1))/$AH661))*$AH660</f>
        <v>0</v>
      </c>
      <c r="ME714" s="117">
        <f ca="1">IF(SUM(ME700,ME692)&gt;0,0,(SUM(ME700:OFFSET(ME700,0,$AH661-1))/$AH661)+IF(SUM(ME700,ME692)&gt;0,0,SUM(ME692:OFFSET(ME692,0,$AH661-1))/$AH661))*$AH660</f>
        <v>0</v>
      </c>
      <c r="MF714" s="117">
        <f ca="1">IF(SUM(MF700,MF692)&gt;0,0,(SUM(MF700:OFFSET(MF700,0,$AH661-1))/$AH661)+IF(SUM(MF700,MF692)&gt;0,0,SUM(MF692:OFFSET(MF692,0,$AH661-1))/$AH661))*$AH660</f>
        <v>0</v>
      </c>
      <c r="MG714" s="117">
        <f ca="1">IF(SUM(MG700,MG692)&gt;0,0,(SUM(MG700:OFFSET(MG700,0,$AH661-1))/$AH661)+IF(SUM(MG700,MG692)&gt;0,0,SUM(MG692:OFFSET(MG692,0,$AH661-1))/$AH661))*$AH660</f>
        <v>0</v>
      </c>
      <c r="MH714" s="117">
        <f ca="1">IF(SUM(MH700,MH692)&gt;0,0,(SUM(MH700:OFFSET(MH700,0,$AH661-1))/$AH661)+IF(SUM(MH700,MH692)&gt;0,0,SUM(MH692:OFFSET(MH692,0,$AH661-1))/$AH661))*$AH660</f>
        <v>0</v>
      </c>
      <c r="MI714" s="117">
        <f ca="1">IF(SUM(MI700,MI692)&gt;0,0,(SUM(MI700:OFFSET(MI700,0,$AH661-1))/$AH661)+IF(SUM(MI700,MI692)&gt;0,0,SUM(MI692:OFFSET(MI692,0,$AH661-1))/$AH661))*$AH660</f>
        <v>0</v>
      </c>
      <c r="MJ714" s="117">
        <f ca="1">IF(SUM(MJ700,MJ692)&gt;0,0,(SUM(MJ700:OFFSET(MJ700,0,$AH661-1))/$AH661)+IF(SUM(MJ700,MJ692)&gt;0,0,SUM(MJ692:OFFSET(MJ692,0,$AH661-1))/$AH661))*$AH660</f>
        <v>0</v>
      </c>
      <c r="MK714" s="117">
        <f ca="1">IF(SUM(MK700,MK692)&gt;0,0,(SUM(MK700:OFFSET(MK700,0,$AH661-1))/$AH661)+IF(SUM(MK700,MK692)&gt;0,0,SUM(MK692:OFFSET(MK692,0,$AH661-1))/$AH661))*$AH660</f>
        <v>0</v>
      </c>
      <c r="ML714" s="117">
        <f ca="1">IF(SUM(ML700,ML692)&gt;0,0,(SUM(ML700:OFFSET(ML700,0,$AH661-1))/$AH661)+IF(SUM(ML700,ML692)&gt;0,0,SUM(ML692:OFFSET(ML692,0,$AH661-1))/$AH661))*$AH660</f>
        <v>0</v>
      </c>
      <c r="MM714" s="117">
        <f ca="1">IF(SUM(MM700,MM692)&gt;0,0,(SUM(MM700:OFFSET(MM700,0,$AH661-1))/$AH661)+IF(SUM(MM700,MM692)&gt;0,0,SUM(MM692:OFFSET(MM692,0,$AH661-1))/$AH661))*$AH660</f>
        <v>0</v>
      </c>
      <c r="MN714" s="117">
        <f ca="1">IF(SUM(MN700,MN692)&gt;0,0,(SUM(MN700:OFFSET(MN700,0,$AH661-1))/$AH661)+IF(SUM(MN700,MN692)&gt;0,0,SUM(MN692:OFFSET(MN692,0,$AH661-1))/$AH661))*$AH660</f>
        <v>0</v>
      </c>
      <c r="MO714" s="117">
        <f ca="1">IF(SUM(MO700,MO692)&gt;0,0,(SUM(MO700:OFFSET(MO700,0,$AH661-1))/$AH661)+IF(SUM(MO700,MO692)&gt;0,0,SUM(MO692:OFFSET(MO692,0,$AH661-1))/$AH661))*$AH660</f>
        <v>0</v>
      </c>
      <c r="MP714" s="117">
        <f ca="1">IF(SUM(MP700,MP692)&gt;0,0,(SUM(MP700:OFFSET(MP700,0,$AH661-1))/$AH661)+IF(SUM(MP700,MP692)&gt;0,0,SUM(MP692:OFFSET(MP692,0,$AH661-1))/$AH661))*$AH660</f>
        <v>0</v>
      </c>
      <c r="MQ714" s="117">
        <f ca="1">IF(SUM(MQ700,MQ692)&gt;0,0,(SUM(MQ700:OFFSET(MQ700,0,$AH661-1))/$AH661)+IF(SUM(MQ700,MQ692)&gt;0,0,SUM(MQ692:OFFSET(MQ692,0,$AH661-1))/$AH661))*$AH660</f>
        <v>0</v>
      </c>
      <c r="MR714" s="117">
        <f ca="1">IF(SUM(MR700,MR692)&gt;0,0,(SUM(MR700:OFFSET(MR700,0,$AH661-1))/$AH661)+IF(SUM(MR700,MR692)&gt;0,0,SUM(MR692:OFFSET(MR692,0,$AH661-1))/$AH661))*$AH660</f>
        <v>0</v>
      </c>
      <c r="MS714" s="117">
        <f ca="1">IF(SUM(MS700,MS692)&gt;0,0,(SUM(MS700:OFFSET(MS700,0,$AH661-1))/$AH661)+IF(SUM(MS700,MS692)&gt;0,0,SUM(MS692:OFFSET(MS692,0,$AH661-1))/$AH661))*$AH660</f>
        <v>0</v>
      </c>
      <c r="MT714" s="117">
        <f ca="1">IF(SUM(MT700,MT692)&gt;0,0,(SUM(MT700:OFFSET(MT700,0,$AH661-1))/$AH661)+IF(SUM(MT700,MT692)&gt;0,0,SUM(MT692:OFFSET(MT692,0,$AH661-1))/$AH661))*$AH660</f>
        <v>0</v>
      </c>
      <c r="MU714" s="117">
        <f ca="1">IF(SUM(MU700,MU692)&gt;0,0,(SUM(MU700:OFFSET(MU700,0,$AH661-1))/$AH661)+IF(SUM(MU700,MU692)&gt;0,0,SUM(MU692:OFFSET(MU692,0,$AH661-1))/$AH661))*$AH660</f>
        <v>0</v>
      </c>
      <c r="MV714" s="117">
        <f ca="1">IF(SUM(MV700,MV692)&gt;0,0,(SUM(MV700:OFFSET(MV700,0,$AH661-1))/$AH661)+IF(SUM(MV700,MV692)&gt;0,0,SUM(MV692:OFFSET(MV692,0,$AH661-1))/$AH661))*$AH660</f>
        <v>0</v>
      </c>
      <c r="MW714" s="117">
        <f ca="1">IF(SUM(MW700,MW692)&gt;0,0,(SUM(MW700:OFFSET(MW700,0,$AH661-1))/$AH661)+IF(SUM(MW700,MW692)&gt;0,0,SUM(MW692:OFFSET(MW692,0,$AH661-1))/$AH661))*$AH660</f>
        <v>0</v>
      </c>
      <c r="MX714" s="117">
        <f ca="1">IF(SUM(MX700,MX692)&gt;0,0,(SUM(MX700:OFFSET(MX700,0,$AH661-1))/$AH661)+IF(SUM(MX700,MX692)&gt;0,0,SUM(MX692:OFFSET(MX692,0,$AH661-1))/$AH661))*$AH660</f>
        <v>0</v>
      </c>
      <c r="MY714" s="117">
        <f ca="1">IF(SUM(MY700,MY692)&gt;0,0,(SUM(MY700:OFFSET(MY700,0,$AH661-1))/$AH661)+IF(SUM(MY700,MY692)&gt;0,0,SUM(MY692:OFFSET(MY692,0,$AH661-1))/$AH661))*$AH660</f>
        <v>0</v>
      </c>
      <c r="MZ714" s="117">
        <f ca="1">IF(SUM(MZ700,MZ692)&gt;0,0,(SUM(MZ700:OFFSET(MZ700,0,$AH661-1))/$AH661)+IF(SUM(MZ700,MZ692)&gt;0,0,SUM(MZ692:OFFSET(MZ692,0,$AH661-1))/$AH661))*$AH660</f>
        <v>0</v>
      </c>
      <c r="NA714" s="117">
        <f ca="1">IF(SUM(NA700,NA692)&gt;0,0,(SUM(NA700:OFFSET(NA700,0,$AH661-1))/$AH661)+IF(SUM(NA700,NA692)&gt;0,0,SUM(NA692:OFFSET(NA692,0,$AH661-1))/$AH661))*$AH660</f>
        <v>0</v>
      </c>
      <c r="NB714" s="117">
        <f ca="1">IF(SUM(NB700,NB692)&gt;0,0,(SUM(NB700:OFFSET(NB700,0,$AH661-1))/$AH661)+IF(SUM(NB700,NB692)&gt;0,0,SUM(NB692:OFFSET(NB692,0,$AH661-1))/$AH661))*$AH660</f>
        <v>0</v>
      </c>
      <c r="NC714" s="117">
        <f ca="1">IF(SUM(NC700,NC692)&gt;0,0,(SUM(NC700:OFFSET(NC700,0,$AH661-1))/$AH661)+IF(SUM(NC700,NC692)&gt;0,0,SUM(NC692:OFFSET(NC692,0,$AH661-1))/$AH661))*$AH660</f>
        <v>0</v>
      </c>
      <c r="ND714" s="117">
        <f ca="1">IF(SUM(ND700,ND692)&gt;0,0,(SUM(ND700:OFFSET(ND700,0,$AH661-1))/$AH661)+IF(SUM(ND700,ND692)&gt;0,0,SUM(ND692:OFFSET(ND692,0,$AH661-1))/$AH661))*$AH660</f>
        <v>0</v>
      </c>
      <c r="NE714" s="117">
        <f ca="1">IF(SUM(NE700,NE692)&gt;0,0,(SUM(NE700:OFFSET(NE700,0,$AH661-1))/$AH661)+IF(SUM(NE700,NE692)&gt;0,0,SUM(NE692:OFFSET(NE692,0,$AH661-1))/$AH661))*$AH660</f>
        <v>0</v>
      </c>
      <c r="NF714" s="117">
        <f ca="1">IF(SUM(NF700,NF692)&gt;0,0,(SUM(NF700:OFFSET(NF700,0,$AH661-1))/$AH661)+IF(SUM(NF700,NF692)&gt;0,0,SUM(NF692:OFFSET(NF692,0,$AH661-1))/$AH661))*$AH660</f>
        <v>0</v>
      </c>
      <c r="NG714" s="117">
        <f ca="1">IF(SUM(NG700,NG692)&gt;0,0,(SUM(NG700:OFFSET(NG700,0,$AH661-1))/$AH661)+IF(SUM(NG700,NG692)&gt;0,0,SUM(NG692:OFFSET(NG692,0,$AH661-1))/$AH661))*$AH660</f>
        <v>0</v>
      </c>
      <c r="NH714" s="117">
        <f ca="1">IF(SUM(NH700,NH692)&gt;0,0,(SUM(NH700:OFFSET(NH700,0,$AH661-1))/$AH661)+IF(SUM(NH700,NH692)&gt;0,0,SUM(NH692:OFFSET(NH692,0,$AH661-1))/$AH661))*$AH660</f>
        <v>0</v>
      </c>
      <c r="NI714" s="117">
        <f ca="1">IF(SUM(NI700,NI692)&gt;0,0,(SUM(NI700:OFFSET(NI700,0,$AH661-1))/$AH661)+IF(SUM(NI700,NI692)&gt;0,0,SUM(NI692:OFFSET(NI692,0,$AH661-1))/$AH661))*$AH660</f>
        <v>0</v>
      </c>
      <c r="NJ714" s="117">
        <f ca="1">IF(SUM(NJ700,NJ692)&gt;0,0,(SUM(NJ700:OFFSET(NJ700,0,$AH661-1))/$AH661)+IF(SUM(NJ700,NJ692)&gt;0,0,SUM(NJ692:OFFSET(NJ692,0,$AH661-1))/$AH661))*$AH660</f>
        <v>0</v>
      </c>
      <c r="NK714" s="117">
        <f ca="1">IF(SUM(NK700,NK692)&gt;0,0,(SUM(NK700:OFFSET(NK700,0,$AH661-1))/$AH661)+IF(SUM(NK700,NK692)&gt;0,0,SUM(NK692:OFFSET(NK692,0,$AH661-1))/$AH661))*$AH660</f>
        <v>0</v>
      </c>
      <c r="NL714" s="117">
        <f ca="1">IF(SUM(NL700,NL692)&gt;0,0,(SUM(NL700:OFFSET(NL700,0,$AH661-1))/$AH661)+IF(SUM(NL700,NL692)&gt;0,0,SUM(NL692:OFFSET(NL692,0,$AH661-1))/$AH661))*$AH660</f>
        <v>0</v>
      </c>
      <c r="NM714" s="117">
        <f ca="1">IF(SUM(NM700,NM692)&gt;0,0,(SUM(NM700:OFFSET(NM700,0,$AH661-1))/$AH661)+IF(SUM(NM700,NM692)&gt;0,0,SUM(NM692:OFFSET(NM692,0,$AH661-1))/$AH661))*$AH660</f>
        <v>0</v>
      </c>
      <c r="NN714" s="117">
        <f ca="1">IF(SUM(NN700,NN692)&gt;0,0,(SUM(NN700:OFFSET(NN700,0,$AH661-1))/$AH661)+IF(SUM(NN700,NN692)&gt;0,0,SUM(NN692:OFFSET(NN692,0,$AH661-1))/$AH661))*$AH660</f>
        <v>0</v>
      </c>
      <c r="NO714" s="117">
        <f ca="1">IF(SUM(NO700,NO692)&gt;0,0,(SUM(NO700:OFFSET(NO700,0,$AH661-1))/$AH661)+IF(SUM(NO700,NO692)&gt;0,0,SUM(NO692:OFFSET(NO692,0,$AH661-1))/$AH661))*$AH660</f>
        <v>0</v>
      </c>
      <c r="NP714" s="117">
        <f ca="1">IF(SUM(NP700,NP692)&gt;0,0,(SUM(NP700:OFFSET(NP700,0,$AH661-1))/$AH661)+IF(SUM(NP700,NP692)&gt;0,0,SUM(NP692:OFFSET(NP692,0,$AH661-1))/$AH661))*$AH660</f>
        <v>0</v>
      </c>
      <c r="NQ714" s="117">
        <f ca="1">IF(SUM(NQ700,NQ692)&gt;0,0,(SUM(NQ700:OFFSET(NQ700,0,$AH661-1))/$AH661)+IF(SUM(NQ700,NQ692)&gt;0,0,SUM(NQ692:OFFSET(NQ692,0,$AH661-1))/$AH661))*$AH660</f>
        <v>0</v>
      </c>
      <c r="NR714" s="117">
        <f ca="1">IF(SUM(NR700,NR692)&gt;0,0,(SUM(NR700:OFFSET(NR700,0,$AH661-1))/$AH661)+IF(SUM(NR700,NR692)&gt;0,0,SUM(NR692:OFFSET(NR692,0,$AH661-1))/$AH661))*$AH660</f>
        <v>0</v>
      </c>
      <c r="NS714" s="117">
        <f ca="1">IF(SUM(NS700,NS692)&gt;0,0,(SUM(NS700:OFFSET(NS700,0,$AH661-1))/$AH661)+IF(SUM(NS700,NS692)&gt;0,0,SUM(NS692:OFFSET(NS692,0,$AH661-1))/$AH661))*$AH660</f>
        <v>0</v>
      </c>
      <c r="NT714" s="117">
        <f ca="1">IF(SUM(NT700,NT692)&gt;0,0,(SUM(NT700:OFFSET(NT700,0,$AH661-1))/$AH661)+IF(SUM(NT700,NT692)&gt;0,0,SUM(NT692:OFFSET(NT692,0,$AH661-1))/$AH661))*$AH660</f>
        <v>0</v>
      </c>
      <c r="NU714" s="117">
        <f ca="1">IF(SUM(NU700,NU692)&gt;0,0,(SUM(NU700:OFFSET(NU700,0,$AH661-1))/$AH661)+IF(SUM(NU700,NU692)&gt;0,0,SUM(NU692:OFFSET(NU692,0,$AH661-1))/$AH661))*$AH660</f>
        <v>0</v>
      </c>
      <c r="NV714" s="117">
        <f ca="1">IF(SUM(NV700,NV692)&gt;0,0,(SUM(NV700:OFFSET(NV700,0,$AH661-1))/$AH661)+IF(SUM(NV700,NV692)&gt;0,0,SUM(NV692:OFFSET(NV692,0,$AH661-1))/$AH661))*$AH660</f>
        <v>0</v>
      </c>
      <c r="NW714" s="117">
        <f ca="1">IF(SUM(NW700,NW692)&gt;0,0,(SUM(NW700:OFFSET(NW700,0,$AH661-1))/$AH661)+IF(SUM(NW700,NW692)&gt;0,0,SUM(NW692:OFFSET(NW692,0,$AH661-1))/$AH661))*$AH660</f>
        <v>0</v>
      </c>
      <c r="NX714" s="117">
        <f ca="1">IF(SUM(NX700,NX692)&gt;0,0,(SUM(NX700:OFFSET(NX700,0,$AH661-1))/$AH661)+IF(SUM(NX700,NX692)&gt;0,0,SUM(NX692:OFFSET(NX692,0,$AH661-1))/$AH661))*$AH660</f>
        <v>0</v>
      </c>
      <c r="NY714" s="117">
        <f ca="1">IF(SUM(NY700,NY692)&gt;0,0,(SUM(NY700:OFFSET(NY700,0,$AH661-1))/$AH661)+IF(SUM(NY700,NY692)&gt;0,0,SUM(NY692:OFFSET(NY692,0,$AH661-1))/$AH661))*$AH660</f>
        <v>0</v>
      </c>
      <c r="NZ714" s="117">
        <f ca="1">IF(SUM(NZ700,NZ692)&gt;0,0,(SUM(NZ700:OFFSET(NZ700,0,$AH661-1))/$AH661)+IF(SUM(NZ700,NZ692)&gt;0,0,SUM(NZ692:OFFSET(NZ692,0,$AH661-1))/$AH661))*$AH660</f>
        <v>0</v>
      </c>
      <c r="OA714" s="117">
        <f ca="1">IF(SUM(OA700,OA692)&gt;0,0,(SUM(OA700:OFFSET(OA700,0,$AH661-1))/$AH661)+IF(SUM(OA700,OA692)&gt;0,0,SUM(OA692:OFFSET(OA692,0,$AH661-1))/$AH661))*$AH660</f>
        <v>0</v>
      </c>
      <c r="OB714" s="117">
        <f ca="1">IF(SUM(OB700,OB692)&gt;0,0,(SUM(OB700:OFFSET(OB700,0,$AH661-1))/$AH661)+IF(SUM(OB700,OB692)&gt;0,0,SUM(OB692:OFFSET(OB692,0,$AH661-1))/$AH661))*$AH660</f>
        <v>0</v>
      </c>
      <c r="OC714" s="117">
        <f ca="1">IF(SUM(OC700,OC692)&gt;0,0,(SUM(OC700:OFFSET(OC700,0,$AH661-1))/$AH661)+IF(SUM(OC700,OC692)&gt;0,0,SUM(OC692:OFFSET(OC692,0,$AH661-1))/$AH661))*$AH660</f>
        <v>0</v>
      </c>
      <c r="OD714" s="117">
        <f ca="1">IF(SUM(OD700,OD692)&gt;0,0,(SUM(OD700:OFFSET(OD700,0,$AH661-1))/$AH661)+IF(SUM(OD700,OD692)&gt;0,0,SUM(OD692:OFFSET(OD692,0,$AH661-1))/$AH661))*$AH660</f>
        <v>0</v>
      </c>
      <c r="OE714" s="117">
        <f ca="1">IF(SUM(OE700,OE692)&gt;0,0,(SUM(OE700:OFFSET(OE700,0,$AH661-1))/$AH661)+IF(SUM(OE700,OE692)&gt;0,0,SUM(OE692:OFFSET(OE692,0,$AH661-1))/$AH661))*$AH660</f>
        <v>0</v>
      </c>
      <c r="OF714" s="117">
        <f ca="1">IF(SUM(OF700,OF692)&gt;0,0,(SUM(OF700:OFFSET(OF700,0,$AH661-1))/$AH661)+IF(SUM(OF700,OF692)&gt;0,0,SUM(OF692:OFFSET(OF692,0,$AH661-1))/$AH661))*$AH660</f>
        <v>0</v>
      </c>
      <c r="OG714" s="117">
        <f ca="1">IF(SUM(OG700,OG692)&gt;0,0,(SUM(OG700:OFFSET(OG700,0,$AH661-1))/$AH661)+IF(SUM(OG700,OG692)&gt;0,0,SUM(OG692:OFFSET(OG692,0,$AH661-1))/$AH661))*$AH660</f>
        <v>0</v>
      </c>
      <c r="OH714" s="117">
        <f ca="1">IF(SUM(OH700,OH692)&gt;0,0,(SUM(OH700:OFFSET(OH700,0,$AH661-1))/$AH661)+IF(SUM(OH700,OH692)&gt;0,0,SUM(OH692:OFFSET(OH692,0,$AH661-1))/$AH661))*$AH660</f>
        <v>0</v>
      </c>
      <c r="OI714" s="117">
        <f ca="1">IF(SUM(OI700,OI692)&gt;0,0,(SUM(OI700:OFFSET(OI700,0,$AH661-1))/$AH661)+IF(SUM(OI700,OI692)&gt;0,0,SUM(OI692:OFFSET(OI692,0,$AH661-1))/$AH661))*$AH660</f>
        <v>0</v>
      </c>
      <c r="OJ714" s="117">
        <f ca="1">IF(SUM(OJ700,OJ692)&gt;0,0,(SUM(OJ700:OFFSET(OJ700,0,$AH661-1))/$AH661)+IF(SUM(OJ700,OJ692)&gt;0,0,SUM(OJ692:OFFSET(OJ692,0,$AH661-1))/$AH661))*$AH660</f>
        <v>0</v>
      </c>
      <c r="OK714" s="117">
        <f ca="1">IF(SUM(OK700,OK692)&gt;0,0,(SUM(OK700:OFFSET(OK700,0,$AH661-1))/$AH661)+IF(SUM(OK700,OK692)&gt;0,0,SUM(OK692:OFFSET(OK692,0,$AH661-1))/$AH661))*$AH660</f>
        <v>0</v>
      </c>
      <c r="OL714" s="117">
        <f ca="1">IF(SUM(OL700,OL692)&gt;0,0,(SUM(OL700:OFFSET(OL700,0,$AH661-1))/$AH661)+IF(SUM(OL700,OL692)&gt;0,0,SUM(OL692:OFFSET(OL692,0,$AH661-1))/$AH661))*$AH660</f>
        <v>0</v>
      </c>
      <c r="OM714" s="117">
        <f ca="1">IF(SUM(OM700,OM692)&gt;0,0,(SUM(OM700:OFFSET(OM700,0,$AH661-1))/$AH661)+IF(SUM(OM700,OM692)&gt;0,0,SUM(OM692:OFFSET(OM692,0,$AH661-1))/$AH661))*$AH660</f>
        <v>0</v>
      </c>
      <c r="ON714" s="117">
        <f ca="1">IF(SUM(ON700,ON692)&gt;0,0,(SUM(ON700:OFFSET(ON700,0,$AH661-1))/$AH661)+IF(SUM(ON700,ON692)&gt;0,0,SUM(ON692:OFFSET(ON692,0,$AH661-1))/$AH661))*$AH660</f>
        <v>0</v>
      </c>
      <c r="OO714" s="117">
        <f ca="1">IF(SUM(OO700,OO692)&gt;0,0,(SUM(OO700:OFFSET(OO700,0,$AH661-1))/$AH661)+IF(SUM(OO700,OO692)&gt;0,0,SUM(OO692:OFFSET(OO692,0,$AH661-1))/$AH661))*$AH660</f>
        <v>0</v>
      </c>
      <c r="OP714" s="117">
        <f ca="1">IF(SUM(OP700,OP692)&gt;0,0,(SUM(OP700:OFFSET(OP700,0,$AH661-1))/$AH661)+IF(SUM(OP700,OP692)&gt;0,0,SUM(OP692:OFFSET(OP692,0,$AH661-1))/$AH661))*$AH660</f>
        <v>0</v>
      </c>
      <c r="OQ714" s="117">
        <f ca="1">IF(SUM(OQ700,OQ692)&gt;0,0,(SUM(OQ700:OFFSET(OQ700,0,$AH661-1))/$AH661)+IF(SUM(OQ700,OQ692)&gt;0,0,SUM(OQ692:OFFSET(OQ692,0,$AH661-1))/$AH661))*$AH660</f>
        <v>0</v>
      </c>
      <c r="OR714" s="117">
        <f ca="1">IF(SUM(OR700,OR692)&gt;0,0,(SUM(OR700:OFFSET(OR700,0,$AH661-1))/$AH661)+IF(SUM(OR700,OR692)&gt;0,0,SUM(OR692:OFFSET(OR692,0,$AH661-1))/$AH661))*$AH660</f>
        <v>0</v>
      </c>
      <c r="OS714" s="117">
        <f ca="1">IF(SUM(OS700,OS692)&gt;0,0,(SUM(OS700:OFFSET(OS700,0,$AH661-1))/$AH661)+IF(SUM(OS700,OS692)&gt;0,0,SUM(OS692:OFFSET(OS692,0,$AH661-1))/$AH661))*$AH660</f>
        <v>0</v>
      </c>
      <c r="OT714" s="117">
        <f ca="1">IF(SUM(OT700,OT692)&gt;0,0,(SUM(OT700:OFFSET(OT700,0,$AH661-1))/$AH661)+IF(SUM(OT700,OT692)&gt;0,0,SUM(OT692:OFFSET(OT692,0,$AH661-1))/$AH661))*$AH660</f>
        <v>0</v>
      </c>
      <c r="OU714" s="117">
        <f ca="1">IF(SUM(OU700,OU692)&gt;0,0,(SUM(OU700:OFFSET(OU700,0,$AH661-1))/$AH661)+IF(SUM(OU700,OU692)&gt;0,0,SUM(OU692:OFFSET(OU692,0,$AH661-1))/$AH661))*$AH660</f>
        <v>0</v>
      </c>
      <c r="OV714" s="117">
        <f ca="1">IF(SUM(OV700,OV692)&gt;0,0,(SUM(OV700:OFFSET(OV700,0,$AH661-1))/$AH661)+IF(SUM(OV700,OV692)&gt;0,0,SUM(OV692:OFFSET(OV692,0,$AH661-1))/$AH661))*$AH660</f>
        <v>0</v>
      </c>
      <c r="OW714" s="117">
        <f ca="1">IF(SUM(OW700,OW692)&gt;0,0,(SUM(OW700:OFFSET(OW700,0,$AH661-1))/$AH661)+IF(SUM(OW700,OW692)&gt;0,0,SUM(OW692:OFFSET(OW692,0,$AH661-1))/$AH661))*$AH660</f>
        <v>0</v>
      </c>
      <c r="OX714" s="117">
        <f ca="1">IF(SUM(OX700,OX692)&gt;0,0,(SUM(OX700:OFFSET(OX700,0,$AH661-1))/$AH661)+IF(SUM(OX700,OX692)&gt;0,0,SUM(OX692:OFFSET(OX692,0,$AH661-1))/$AH661))*$AH660</f>
        <v>0</v>
      </c>
      <c r="OY714" s="117">
        <f ca="1">IF(SUM(OY700,OY692)&gt;0,0,(SUM(OY700:OFFSET(OY700,0,$AH661-1))/$AH661)+IF(SUM(OY700,OY692)&gt;0,0,SUM(OY692:OFFSET(OY692,0,$AH661-1))/$AH661))*$AH660</f>
        <v>0</v>
      </c>
      <c r="OZ714" s="117">
        <f ca="1">IF(SUM(OZ700,OZ692)&gt;0,0,(SUM(OZ700:OFFSET(OZ700,0,$AH661-1))/$AH661)+IF(SUM(OZ700,OZ692)&gt;0,0,SUM(OZ692:OFFSET(OZ692,0,$AH661-1))/$AH661))*$AH660</f>
        <v>0</v>
      </c>
      <c r="PA714" s="117">
        <f ca="1">IF(SUM(PA700,PA692)&gt;0,0,(SUM(PA700:OFFSET(PA700,0,$AH661-1))/$AH661)+IF(SUM(PA700,PA692)&gt;0,0,SUM(PA692:OFFSET(PA692,0,$AH661-1))/$AH661))*$AH660</f>
        <v>0</v>
      </c>
      <c r="PB714" s="117">
        <f ca="1">IF(SUM(PB700,PB692)&gt;0,0,(SUM(PB700:OFFSET(PB700,0,$AH661-1))/$AH661)+IF(SUM(PB700,PB692)&gt;0,0,SUM(PB692:OFFSET(PB692,0,$AH661-1))/$AH661))*$AH660</f>
        <v>0</v>
      </c>
      <c r="PC714" s="117">
        <f ca="1">IF(SUM(PC700,PC692)&gt;0,0,(SUM(PC700:OFFSET(PC700,0,$AH661-1))/$AH661)+IF(SUM(PC700,PC692)&gt;0,0,SUM(PC692:OFFSET(PC692,0,$AH661-1))/$AH661))*$AH660</f>
        <v>0</v>
      </c>
      <c r="PD714" s="117">
        <f ca="1">IF(SUM(PD700,PD692)&gt;0,0,(SUM(PD700:OFFSET(PD700,0,$AH661-1))/$AH661)+IF(SUM(PD700,PD692)&gt;0,0,SUM(PD692:OFFSET(PD692,0,$AH661-1))/$AH661))*$AH660</f>
        <v>0</v>
      </c>
      <c r="PE714" s="117">
        <f ca="1">IF(SUM(PE700,PE692)&gt;0,0,(SUM(PE700:OFFSET(PE700,0,$AH661-1))/$AH661)+IF(SUM(PE700,PE692)&gt;0,0,SUM(PE692:OFFSET(PE692,0,$AH661-1))/$AH661))*$AH660</f>
        <v>0</v>
      </c>
      <c r="PF714" s="117">
        <f ca="1">IF(SUM(PF700,PF692)&gt;0,0,(SUM(PF700:OFFSET(PF700,0,$AH661-1))/$AH661)+IF(SUM(PF700,PF692)&gt;0,0,SUM(PF692:OFFSET(PF692,0,$AH661-1))/$AH661))*$AH660</f>
        <v>0</v>
      </c>
      <c r="PG714" s="117">
        <f ca="1">IF(SUM(PG700,PG692)&gt;0,0,(SUM(PG700:OFFSET(PG700,0,$AH661-1))/$AH661)+IF(SUM(PG700,PG692)&gt;0,0,SUM(PG692:OFFSET(PG692,0,$AH661-1))/$AH661))*$AH660</f>
        <v>0</v>
      </c>
      <c r="PH714" s="117">
        <f ca="1">IF(SUM(PH700,PH692)&gt;0,0,(SUM(PH700:OFFSET(PH700,0,$AH661-1))/$AH661)+IF(SUM(PH700,PH692)&gt;0,0,SUM(PH692:OFFSET(PH692,0,$AH661-1))/$AH661))*$AH660</f>
        <v>0</v>
      </c>
      <c r="PI714" s="117">
        <f ca="1">IF(SUM(PI700,PI692)&gt;0,0,(SUM(PI700:OFFSET(PI700,0,$AH661-1))/$AH661)+IF(SUM(PI700,PI692)&gt;0,0,SUM(PI692:OFFSET(PI692,0,$AH661-1))/$AH661))*$AH660</f>
        <v>0</v>
      </c>
      <c r="PJ714" s="117">
        <f ca="1">IF(SUM(PJ700,PJ692)&gt;0,0,(SUM(PJ700:OFFSET(PJ700,0,$AH661-1))/$AH661)+IF(SUM(PJ700,PJ692)&gt;0,0,SUM(PJ692:OFFSET(PJ692,0,$AH661-1))/$AH661))*$AH660</f>
        <v>0</v>
      </c>
      <c r="PK714" s="117">
        <f ca="1">IF(SUM(PK700,PK692)&gt;0,0,(SUM(PK700:OFFSET(PK700,0,$AH661-1))/$AH661)+IF(SUM(PK700,PK692)&gt;0,0,SUM(PK692:OFFSET(PK692,0,$AH661-1))/$AH661))*$AH660</f>
        <v>0</v>
      </c>
      <c r="PL714" s="117">
        <f ca="1">IF(SUM(PL700,PL692)&gt;0,0,(SUM(PL700:OFFSET(PL700,0,$AH661-1))/$AH661)+IF(SUM(PL700,PL692)&gt;0,0,SUM(PL692:OFFSET(PL692,0,$AH661-1))/$AH661))*$AH660</f>
        <v>0</v>
      </c>
      <c r="PM714" s="117">
        <f ca="1">IF(SUM(PM700,PM692)&gt;0,0,(SUM(PM700:OFFSET(PM700,0,$AH661-1))/$AH661)+IF(SUM(PM700,PM692)&gt;0,0,SUM(PM692:OFFSET(PM692,0,$AH661-1))/$AH661))*$AH660</f>
        <v>0</v>
      </c>
      <c r="PN714" s="117">
        <f ca="1">IF(SUM(PN700,PN692)&gt;0,0,(SUM(PN700:OFFSET(PN700,0,$AH661-1))/$AH661)+IF(SUM(PN700,PN692)&gt;0,0,SUM(PN692:OFFSET(PN692,0,$AH661-1))/$AH661))*$AH660</f>
        <v>0</v>
      </c>
      <c r="PO714" s="117">
        <f ca="1">IF(SUM(PO700,PO692)&gt;0,0,(SUM(PO700:OFFSET(PO700,0,$AH661-1))/$AH661)+IF(SUM(PO700,PO692)&gt;0,0,SUM(PO692:OFFSET(PO692,0,$AH661-1))/$AH661))*$AH660</f>
        <v>0</v>
      </c>
      <c r="PP714" s="117">
        <f ca="1">IF(SUM(PP700,PP692)&gt;0,0,(SUM(PP700:OFFSET(PP700,0,$AH661-1))/$AH661)+IF(SUM(PP700,PP692)&gt;0,0,SUM(PP692:OFFSET(PP692,0,$AH661-1))/$AH661))*$AH660</f>
        <v>0</v>
      </c>
      <c r="PQ714" s="117">
        <f ca="1">IF(SUM(PQ700,PQ692)&gt;0,0,(SUM(PQ700:OFFSET(PQ700,0,$AH661-1))/$AH661)+IF(SUM(PQ700,PQ692)&gt;0,0,SUM(PQ692:OFFSET(PQ692,0,$AH661-1))/$AH661))*$AH660</f>
        <v>0</v>
      </c>
      <c r="PR714" s="117">
        <f ca="1">IF(SUM(PR700,PR692)&gt;0,0,(SUM(PR700:OFFSET(PR700,0,$AH661-1))/$AH661)+IF(SUM(PR700,PR692)&gt;0,0,SUM(PR692:OFFSET(PR692,0,$AH661-1))/$AH661))*$AH660</f>
        <v>0</v>
      </c>
      <c r="PS714" s="117">
        <f ca="1">IF(SUM(PS700,PS692)&gt;0,0,(SUM(PS700:OFFSET(PS700,0,$AH661-1))/$AH661)+IF(SUM(PS700,PS692)&gt;0,0,SUM(PS692:OFFSET(PS692,0,$AH661-1))/$AH661))*$AH660</f>
        <v>0</v>
      </c>
      <c r="PT714" s="117">
        <f ca="1">IF(SUM(PT700,PT692)&gt;0,0,(SUM(PT700:OFFSET(PT700,0,$AH661-1))/$AH661)+IF(SUM(PT700,PT692)&gt;0,0,SUM(PT692:OFFSET(PT692,0,$AH661-1))/$AH661))*$AH660</f>
        <v>0</v>
      </c>
      <c r="PU714" s="117">
        <f ca="1">IF(SUM(PU700,PU692)&gt;0,0,(SUM(PU700:OFFSET(PU700,0,$AH661-1))/$AH661)+IF(SUM(PU700,PU692)&gt;0,0,SUM(PU692:OFFSET(PU692,0,$AH661-1))/$AH661))*$AH660</f>
        <v>0</v>
      </c>
      <c r="PV714" s="117">
        <f ca="1">IF(SUM(PV700,PV692)&gt;0,0,(SUM(PV700:OFFSET(PV700,0,$AH661-1))/$AH661)+IF(SUM(PV700,PV692)&gt;0,0,SUM(PV692:OFFSET(PV692,0,$AH661-1))/$AH661))*$AH660</f>
        <v>0</v>
      </c>
      <c r="PW714" s="117">
        <f ca="1">IF(SUM(PW700,PW692)&gt;0,0,(SUM(PW700:OFFSET(PW700,0,$AH661-1))/$AH661)+IF(SUM(PW700,PW692)&gt;0,0,SUM(PW692:OFFSET(PW692,0,$AH661-1))/$AH661))*$AH660</f>
        <v>0</v>
      </c>
      <c r="PX714" s="117">
        <f ca="1">IF(SUM(PX700,PX692)&gt;0,0,(SUM(PX700:OFFSET(PX700,0,$AH661-1))/$AH661)+IF(SUM(PX700,PX692)&gt;0,0,SUM(PX692:OFFSET(PX692,0,$AH661-1))/$AH661))*$AH660</f>
        <v>0</v>
      </c>
      <c r="PY714" s="117">
        <f ca="1">IF(SUM(PY700,PY692)&gt;0,0,(SUM(PY700:OFFSET(PY700,0,$AH661-1))/$AH661)+IF(SUM(PY700,PY692)&gt;0,0,SUM(PY692:OFFSET(PY692,0,$AH661-1))/$AH661))*$AH660</f>
        <v>0</v>
      </c>
      <c r="PZ714" s="117">
        <f ca="1">IF(SUM(PZ700,PZ692)&gt;0,0,(SUM(PZ700:OFFSET(PZ700,0,$AH661-1))/$AH661)+IF(SUM(PZ700,PZ692)&gt;0,0,SUM(PZ692:OFFSET(PZ692,0,$AH661-1))/$AH661))*$AH660</f>
        <v>0</v>
      </c>
      <c r="QA714" s="117">
        <f ca="1">IF(SUM(QA700,QA692)&gt;0,0,(SUM(QA700:OFFSET(QA700,0,$AH661-1))/$AH661)+IF(SUM(QA700,QA692)&gt;0,0,SUM(QA692:OFFSET(QA692,0,$AH661-1))/$AH661))*$AH660</f>
        <v>0</v>
      </c>
      <c r="QB714" s="117">
        <f ca="1">IF(SUM(QB700,QB692)&gt;0,0,(SUM(QB700:OFFSET(QB700,0,$AH661-1))/$AH661)+IF(SUM(QB700,QB692)&gt;0,0,SUM(QB692:OFFSET(QB692,0,$AH661-1))/$AH661))*$AH660</f>
        <v>0</v>
      </c>
      <c r="QC714" s="117">
        <f ca="1">IF(SUM(QC700,QC692)&gt;0,0,(SUM(QC700:OFFSET(QC700,0,$AH661-1))/$AH661)+IF(SUM(QC700,QC692)&gt;0,0,SUM(QC692:OFFSET(QC692,0,$AH661-1))/$AH661))*$AH660</f>
        <v>0</v>
      </c>
      <c r="QD714" s="117">
        <f ca="1">IF(SUM(QD700,QD692)&gt;0,0,(SUM(QD700:OFFSET(QD700,0,$AH661-1))/$AH661)+IF(SUM(QD700,QD692)&gt;0,0,SUM(QD692:OFFSET(QD692,0,$AH661-1))/$AH661))*$AH660</f>
        <v>0</v>
      </c>
      <c r="QE714" s="117">
        <f ca="1">IF(SUM(QE700,QE692)&gt;0,0,(SUM(QE700:OFFSET(QE700,0,$AH661-1))/$AH661)+IF(SUM(QE700,QE692)&gt;0,0,SUM(QE692:OFFSET(QE692,0,$AH661-1))/$AH661))*$AH660</f>
        <v>0</v>
      </c>
      <c r="QF714" s="117">
        <f ca="1">IF(SUM(QF700,QF692)&gt;0,0,(SUM(QF700:OFFSET(QF700,0,$AH661-1))/$AH661)+IF(SUM(QF700,QF692)&gt;0,0,SUM(QF692:OFFSET(QF692,0,$AH661-1))/$AH661))*$AH660</f>
        <v>0</v>
      </c>
      <c r="QG714" s="117">
        <f ca="1">IF(SUM(QG700,QG692)&gt;0,0,(SUM(QG700:OFFSET(QG700,0,$AH661-1))/$AH661)+IF(SUM(QG700,QG692)&gt;0,0,SUM(QG692:OFFSET(QG692,0,$AH661-1))/$AH661))*$AH660</f>
        <v>0</v>
      </c>
      <c r="QH714" s="117">
        <f ca="1">IF(SUM(QH700,QH692)&gt;0,0,(SUM(QH700:OFFSET(QH700,0,$AH661-1))/$AH661)+IF(SUM(QH700,QH692)&gt;0,0,SUM(QH692:OFFSET(QH692,0,$AH661-1))/$AH661))*$AH660</f>
        <v>0</v>
      </c>
      <c r="QI714" s="117">
        <f ca="1">IF(SUM(QI700,QI692)&gt;0,0,(SUM(QI700:OFFSET(QI700,0,$AH661-1))/$AH661)+IF(SUM(QI700,QI692)&gt;0,0,SUM(QI692:OFFSET(QI692,0,$AH661-1))/$AH661))*$AH660</f>
        <v>0</v>
      </c>
      <c r="QJ714" s="117">
        <f ca="1">IF(SUM(QJ700,QJ692)&gt;0,0,(SUM(QJ700:OFFSET(QJ700,0,$AH661-1))/$AH661)+IF(SUM(QJ700,QJ692)&gt;0,0,SUM(QJ692:OFFSET(QJ692,0,$AH661-1))/$AH661))*$AH660</f>
        <v>0</v>
      </c>
      <c r="QK714" t="s">
        <v>35</v>
      </c>
    </row>
    <row r="715" spans="2:453" hidden="1" outlineLevel="1">
      <c r="B715" s="126" t="s">
        <v>394</v>
      </c>
      <c r="AA715" s="136">
        <v>0</v>
      </c>
      <c r="AB715" s="117">
        <f t="shared" ref="AB715:CM715" ca="1" si="35711">IF(AA715+AB714-AB692-AB700&lt;0,0,AA715+AB714-AB692-AB700)*$AH660</f>
        <v>0</v>
      </c>
      <c r="AC715" s="117">
        <f t="shared" ca="1" si="35711"/>
        <v>0</v>
      </c>
      <c r="AD715" s="117">
        <f t="shared" ca="1" si="35711"/>
        <v>0</v>
      </c>
      <c r="AE715" s="117">
        <f t="shared" ca="1" si="35711"/>
        <v>0</v>
      </c>
      <c r="AF715" s="117">
        <f t="shared" ca="1" si="35711"/>
        <v>0</v>
      </c>
      <c r="AG715" s="117">
        <f t="shared" ca="1" si="35711"/>
        <v>0</v>
      </c>
      <c r="AH715" s="117">
        <f t="shared" ca="1" si="35711"/>
        <v>0</v>
      </c>
      <c r="AI715" s="117">
        <f t="shared" ca="1" si="35711"/>
        <v>0</v>
      </c>
      <c r="AJ715" s="117">
        <f t="shared" ca="1" si="35711"/>
        <v>0</v>
      </c>
      <c r="AK715" s="117">
        <f t="shared" ca="1" si="35711"/>
        <v>0</v>
      </c>
      <c r="AL715" s="117">
        <f t="shared" ca="1" si="35711"/>
        <v>0</v>
      </c>
      <c r="AM715" s="117">
        <f t="shared" ca="1" si="35711"/>
        <v>0</v>
      </c>
      <c r="AN715" s="117">
        <f t="shared" ca="1" si="35711"/>
        <v>0</v>
      </c>
      <c r="AO715" s="117">
        <f t="shared" ca="1" si="35711"/>
        <v>0</v>
      </c>
      <c r="AP715" s="117">
        <f t="shared" ca="1" si="35711"/>
        <v>0</v>
      </c>
      <c r="AQ715" s="117">
        <f t="shared" ca="1" si="35711"/>
        <v>0</v>
      </c>
      <c r="AR715" s="117">
        <f t="shared" ca="1" si="35711"/>
        <v>0</v>
      </c>
      <c r="AS715" s="117">
        <f t="shared" ca="1" si="35711"/>
        <v>0</v>
      </c>
      <c r="AT715" s="117">
        <f t="shared" ca="1" si="35711"/>
        <v>0</v>
      </c>
      <c r="AU715" s="117">
        <f t="shared" ca="1" si="35711"/>
        <v>0</v>
      </c>
      <c r="AV715" s="117">
        <f t="shared" ca="1" si="35711"/>
        <v>0</v>
      </c>
      <c r="AW715" s="117">
        <f t="shared" ca="1" si="35711"/>
        <v>0</v>
      </c>
      <c r="AX715" s="117">
        <f t="shared" ca="1" si="35711"/>
        <v>0</v>
      </c>
      <c r="AY715" s="117">
        <f t="shared" ca="1" si="35711"/>
        <v>0</v>
      </c>
      <c r="AZ715" s="117">
        <f t="shared" ca="1" si="35711"/>
        <v>0</v>
      </c>
      <c r="BA715" s="117">
        <f t="shared" ca="1" si="35711"/>
        <v>0</v>
      </c>
      <c r="BB715" s="117">
        <f t="shared" ca="1" si="35711"/>
        <v>0</v>
      </c>
      <c r="BC715" s="117">
        <f t="shared" ca="1" si="35711"/>
        <v>0</v>
      </c>
      <c r="BD715" s="117">
        <f t="shared" ca="1" si="35711"/>
        <v>0</v>
      </c>
      <c r="BE715" s="117">
        <f t="shared" ca="1" si="35711"/>
        <v>0</v>
      </c>
      <c r="BF715" s="117">
        <f t="shared" ca="1" si="35711"/>
        <v>0</v>
      </c>
      <c r="BG715" s="117">
        <f t="shared" ca="1" si="35711"/>
        <v>0</v>
      </c>
      <c r="BH715" s="117">
        <f t="shared" ca="1" si="35711"/>
        <v>0</v>
      </c>
      <c r="BI715" s="117">
        <f t="shared" ca="1" si="35711"/>
        <v>0</v>
      </c>
      <c r="BJ715" s="117">
        <f t="shared" ca="1" si="35711"/>
        <v>0</v>
      </c>
      <c r="BK715" s="117">
        <f t="shared" ca="1" si="35711"/>
        <v>0</v>
      </c>
      <c r="BL715" s="117">
        <f t="shared" ca="1" si="35711"/>
        <v>0</v>
      </c>
      <c r="BM715" s="117">
        <f t="shared" ca="1" si="35711"/>
        <v>0</v>
      </c>
      <c r="BN715" s="117">
        <f t="shared" ca="1" si="35711"/>
        <v>0</v>
      </c>
      <c r="BO715" s="117">
        <f t="shared" ca="1" si="35711"/>
        <v>0</v>
      </c>
      <c r="BP715" s="117">
        <f t="shared" ca="1" si="35711"/>
        <v>0</v>
      </c>
      <c r="BQ715" s="117">
        <f t="shared" ca="1" si="35711"/>
        <v>0</v>
      </c>
      <c r="BR715" s="117">
        <f t="shared" ca="1" si="35711"/>
        <v>0</v>
      </c>
      <c r="BS715" s="117">
        <f t="shared" ca="1" si="35711"/>
        <v>0</v>
      </c>
      <c r="BT715" s="117">
        <f t="shared" ca="1" si="35711"/>
        <v>0</v>
      </c>
      <c r="BU715" s="117">
        <f t="shared" ca="1" si="35711"/>
        <v>0</v>
      </c>
      <c r="BV715" s="117">
        <f t="shared" ca="1" si="35711"/>
        <v>0</v>
      </c>
      <c r="BW715" s="117">
        <f t="shared" ca="1" si="35711"/>
        <v>0</v>
      </c>
      <c r="BX715" s="117">
        <f t="shared" ca="1" si="35711"/>
        <v>0</v>
      </c>
      <c r="BY715" s="117">
        <f t="shared" ca="1" si="35711"/>
        <v>0</v>
      </c>
      <c r="BZ715" s="117">
        <f t="shared" ca="1" si="35711"/>
        <v>0</v>
      </c>
      <c r="CA715" s="117">
        <f t="shared" ca="1" si="35711"/>
        <v>0</v>
      </c>
      <c r="CB715" s="117">
        <f t="shared" ca="1" si="35711"/>
        <v>0</v>
      </c>
      <c r="CC715" s="117">
        <f t="shared" ca="1" si="35711"/>
        <v>0</v>
      </c>
      <c r="CD715" s="117">
        <f t="shared" ca="1" si="35711"/>
        <v>0</v>
      </c>
      <c r="CE715" s="117">
        <f t="shared" ca="1" si="35711"/>
        <v>0</v>
      </c>
      <c r="CF715" s="117">
        <f t="shared" ca="1" si="35711"/>
        <v>0</v>
      </c>
      <c r="CG715" s="117">
        <f t="shared" ca="1" si="35711"/>
        <v>0</v>
      </c>
      <c r="CH715" s="117">
        <f t="shared" ca="1" si="35711"/>
        <v>0</v>
      </c>
      <c r="CI715" s="117">
        <f t="shared" ca="1" si="35711"/>
        <v>0</v>
      </c>
      <c r="CJ715" s="117">
        <f t="shared" ca="1" si="35711"/>
        <v>0</v>
      </c>
      <c r="CK715" s="117">
        <f t="shared" ca="1" si="35711"/>
        <v>0</v>
      </c>
      <c r="CL715" s="117">
        <f t="shared" ca="1" si="35711"/>
        <v>0</v>
      </c>
      <c r="CM715" s="117">
        <f t="shared" ca="1" si="35711"/>
        <v>0</v>
      </c>
      <c r="CN715" s="117">
        <f t="shared" ref="CN715:EY715" ca="1" si="35712">IF(CM715+CN714-CN692-CN700&lt;0,0,CM715+CN714-CN692-CN700)*$AH660</f>
        <v>0</v>
      </c>
      <c r="CO715" s="117">
        <f t="shared" ca="1" si="35712"/>
        <v>0</v>
      </c>
      <c r="CP715" s="117">
        <f t="shared" ca="1" si="35712"/>
        <v>0</v>
      </c>
      <c r="CQ715" s="117">
        <f t="shared" ca="1" si="35712"/>
        <v>0</v>
      </c>
      <c r="CR715" s="117">
        <f t="shared" ca="1" si="35712"/>
        <v>0</v>
      </c>
      <c r="CS715" s="117">
        <f t="shared" ca="1" si="35712"/>
        <v>0</v>
      </c>
      <c r="CT715" s="117">
        <f t="shared" ca="1" si="35712"/>
        <v>0</v>
      </c>
      <c r="CU715" s="117">
        <f t="shared" ca="1" si="35712"/>
        <v>0</v>
      </c>
      <c r="CV715" s="117">
        <f t="shared" ca="1" si="35712"/>
        <v>0</v>
      </c>
      <c r="CW715" s="117">
        <f t="shared" ca="1" si="35712"/>
        <v>0</v>
      </c>
      <c r="CX715" s="117">
        <f t="shared" ca="1" si="35712"/>
        <v>0</v>
      </c>
      <c r="CY715" s="117">
        <f t="shared" ca="1" si="35712"/>
        <v>0</v>
      </c>
      <c r="CZ715" s="117">
        <f t="shared" ca="1" si="35712"/>
        <v>0</v>
      </c>
      <c r="DA715" s="117">
        <f t="shared" ca="1" si="35712"/>
        <v>0</v>
      </c>
      <c r="DB715" s="117">
        <f t="shared" ca="1" si="35712"/>
        <v>0</v>
      </c>
      <c r="DC715" s="117">
        <f t="shared" ca="1" si="35712"/>
        <v>0</v>
      </c>
      <c r="DD715" s="117">
        <f t="shared" ca="1" si="35712"/>
        <v>0</v>
      </c>
      <c r="DE715" s="117">
        <f t="shared" ca="1" si="35712"/>
        <v>0</v>
      </c>
      <c r="DF715" s="117">
        <f t="shared" ca="1" si="35712"/>
        <v>0</v>
      </c>
      <c r="DG715" s="117">
        <f t="shared" ca="1" si="35712"/>
        <v>0</v>
      </c>
      <c r="DH715" s="117">
        <f t="shared" ca="1" si="35712"/>
        <v>0</v>
      </c>
      <c r="DI715" s="117">
        <f t="shared" ca="1" si="35712"/>
        <v>0</v>
      </c>
      <c r="DJ715" s="117">
        <f t="shared" ca="1" si="35712"/>
        <v>0</v>
      </c>
      <c r="DK715" s="117">
        <f t="shared" ca="1" si="35712"/>
        <v>0</v>
      </c>
      <c r="DL715" s="117">
        <f t="shared" ca="1" si="35712"/>
        <v>0</v>
      </c>
      <c r="DM715" s="117">
        <f t="shared" ca="1" si="35712"/>
        <v>0</v>
      </c>
      <c r="DN715" s="117">
        <f t="shared" ca="1" si="35712"/>
        <v>0</v>
      </c>
      <c r="DO715" s="117">
        <f t="shared" ca="1" si="35712"/>
        <v>0</v>
      </c>
      <c r="DP715" s="117">
        <f t="shared" ca="1" si="35712"/>
        <v>0</v>
      </c>
      <c r="DQ715" s="117">
        <f t="shared" ca="1" si="35712"/>
        <v>0</v>
      </c>
      <c r="DR715" s="117">
        <f t="shared" ca="1" si="35712"/>
        <v>0</v>
      </c>
      <c r="DS715" s="117">
        <f t="shared" ca="1" si="35712"/>
        <v>0</v>
      </c>
      <c r="DT715" s="117">
        <f t="shared" ca="1" si="35712"/>
        <v>0</v>
      </c>
      <c r="DU715" s="117">
        <f t="shared" ca="1" si="35712"/>
        <v>0</v>
      </c>
      <c r="DV715" s="117">
        <f t="shared" ca="1" si="35712"/>
        <v>0</v>
      </c>
      <c r="DW715" s="117">
        <f t="shared" ca="1" si="35712"/>
        <v>0</v>
      </c>
      <c r="DX715" s="117">
        <f t="shared" ca="1" si="35712"/>
        <v>0</v>
      </c>
      <c r="DY715" s="117">
        <f t="shared" ca="1" si="35712"/>
        <v>0</v>
      </c>
      <c r="DZ715" s="117">
        <f t="shared" ca="1" si="35712"/>
        <v>0</v>
      </c>
      <c r="EA715" s="117">
        <f t="shared" ca="1" si="35712"/>
        <v>0</v>
      </c>
      <c r="EB715" s="117">
        <f t="shared" ca="1" si="35712"/>
        <v>0</v>
      </c>
      <c r="EC715" s="117">
        <f t="shared" ca="1" si="35712"/>
        <v>0</v>
      </c>
      <c r="ED715" s="117">
        <f t="shared" ca="1" si="35712"/>
        <v>0</v>
      </c>
      <c r="EE715" s="117">
        <f t="shared" ca="1" si="35712"/>
        <v>0</v>
      </c>
      <c r="EF715" s="117">
        <f t="shared" ca="1" si="35712"/>
        <v>0</v>
      </c>
      <c r="EG715" s="117">
        <f t="shared" ca="1" si="35712"/>
        <v>0</v>
      </c>
      <c r="EH715" s="117">
        <f t="shared" ca="1" si="35712"/>
        <v>0</v>
      </c>
      <c r="EI715" s="117">
        <f t="shared" ca="1" si="35712"/>
        <v>0</v>
      </c>
      <c r="EJ715" s="117">
        <f t="shared" ca="1" si="35712"/>
        <v>0</v>
      </c>
      <c r="EK715" s="117">
        <f t="shared" ca="1" si="35712"/>
        <v>0</v>
      </c>
      <c r="EL715" s="117">
        <f t="shared" ca="1" si="35712"/>
        <v>0</v>
      </c>
      <c r="EM715" s="117">
        <f t="shared" ca="1" si="35712"/>
        <v>0</v>
      </c>
      <c r="EN715" s="117">
        <f t="shared" ca="1" si="35712"/>
        <v>0</v>
      </c>
      <c r="EO715" s="117">
        <f t="shared" ca="1" si="35712"/>
        <v>0</v>
      </c>
      <c r="EP715" s="117">
        <f t="shared" ca="1" si="35712"/>
        <v>0</v>
      </c>
      <c r="EQ715" s="117">
        <f t="shared" ca="1" si="35712"/>
        <v>0</v>
      </c>
      <c r="ER715" s="117">
        <f t="shared" ca="1" si="35712"/>
        <v>0</v>
      </c>
      <c r="ES715" s="117">
        <f t="shared" ca="1" si="35712"/>
        <v>0</v>
      </c>
      <c r="ET715" s="117">
        <f t="shared" ca="1" si="35712"/>
        <v>0</v>
      </c>
      <c r="EU715" s="117">
        <f t="shared" ca="1" si="35712"/>
        <v>0</v>
      </c>
      <c r="EV715" s="117">
        <f t="shared" ca="1" si="35712"/>
        <v>0</v>
      </c>
      <c r="EW715" s="117">
        <f t="shared" ca="1" si="35712"/>
        <v>0</v>
      </c>
      <c r="EX715" s="117">
        <f t="shared" ca="1" si="35712"/>
        <v>0</v>
      </c>
      <c r="EY715" s="117">
        <f t="shared" ca="1" si="35712"/>
        <v>0</v>
      </c>
      <c r="EZ715" s="117">
        <f t="shared" ref="EZ715:HK715" ca="1" si="35713">IF(EY715+EZ714-EZ692-EZ700&lt;0,0,EY715+EZ714-EZ692-EZ700)*$AH660</f>
        <v>0</v>
      </c>
      <c r="FA715" s="117">
        <f t="shared" ca="1" si="35713"/>
        <v>0</v>
      </c>
      <c r="FB715" s="117">
        <f t="shared" ca="1" si="35713"/>
        <v>0</v>
      </c>
      <c r="FC715" s="117">
        <f t="shared" ca="1" si="35713"/>
        <v>0</v>
      </c>
      <c r="FD715" s="117">
        <f t="shared" ca="1" si="35713"/>
        <v>0</v>
      </c>
      <c r="FE715" s="117">
        <f t="shared" ca="1" si="35713"/>
        <v>0</v>
      </c>
      <c r="FF715" s="117">
        <f t="shared" ca="1" si="35713"/>
        <v>0</v>
      </c>
      <c r="FG715" s="117">
        <f t="shared" ca="1" si="35713"/>
        <v>0</v>
      </c>
      <c r="FH715" s="117">
        <f t="shared" ca="1" si="35713"/>
        <v>0</v>
      </c>
      <c r="FI715" s="117">
        <f t="shared" ca="1" si="35713"/>
        <v>0</v>
      </c>
      <c r="FJ715" s="117">
        <f t="shared" ca="1" si="35713"/>
        <v>0</v>
      </c>
      <c r="FK715" s="117">
        <f t="shared" ca="1" si="35713"/>
        <v>0</v>
      </c>
      <c r="FL715" s="117">
        <f t="shared" ca="1" si="35713"/>
        <v>0</v>
      </c>
      <c r="FM715" s="117">
        <f t="shared" ca="1" si="35713"/>
        <v>0</v>
      </c>
      <c r="FN715" s="117">
        <f t="shared" ca="1" si="35713"/>
        <v>0</v>
      </c>
      <c r="FO715" s="117">
        <f t="shared" ca="1" si="35713"/>
        <v>0</v>
      </c>
      <c r="FP715" s="117">
        <f t="shared" ca="1" si="35713"/>
        <v>0</v>
      </c>
      <c r="FQ715" s="117">
        <f t="shared" ca="1" si="35713"/>
        <v>0</v>
      </c>
      <c r="FR715" s="117">
        <f t="shared" ca="1" si="35713"/>
        <v>0</v>
      </c>
      <c r="FS715" s="117">
        <f t="shared" ca="1" si="35713"/>
        <v>0</v>
      </c>
      <c r="FT715" s="117">
        <f t="shared" ca="1" si="35713"/>
        <v>0</v>
      </c>
      <c r="FU715" s="117">
        <f t="shared" ca="1" si="35713"/>
        <v>0</v>
      </c>
      <c r="FV715" s="117">
        <f t="shared" ca="1" si="35713"/>
        <v>0</v>
      </c>
      <c r="FW715" s="117">
        <f t="shared" ca="1" si="35713"/>
        <v>0</v>
      </c>
      <c r="FX715" s="117">
        <f t="shared" ca="1" si="35713"/>
        <v>0</v>
      </c>
      <c r="FY715" s="117">
        <f t="shared" ca="1" si="35713"/>
        <v>0</v>
      </c>
      <c r="FZ715" s="117">
        <f t="shared" ca="1" si="35713"/>
        <v>0</v>
      </c>
      <c r="GA715" s="117">
        <f t="shared" ca="1" si="35713"/>
        <v>0</v>
      </c>
      <c r="GB715" s="117">
        <f t="shared" ca="1" si="35713"/>
        <v>0</v>
      </c>
      <c r="GC715" s="117">
        <f t="shared" ca="1" si="35713"/>
        <v>0</v>
      </c>
      <c r="GD715" s="117">
        <f t="shared" ca="1" si="35713"/>
        <v>0</v>
      </c>
      <c r="GE715" s="117">
        <f t="shared" ca="1" si="35713"/>
        <v>0</v>
      </c>
      <c r="GF715" s="117">
        <f t="shared" ca="1" si="35713"/>
        <v>0</v>
      </c>
      <c r="GG715" s="117">
        <f t="shared" ca="1" si="35713"/>
        <v>0</v>
      </c>
      <c r="GH715" s="117">
        <f t="shared" ca="1" si="35713"/>
        <v>0</v>
      </c>
      <c r="GI715" s="117">
        <f t="shared" ca="1" si="35713"/>
        <v>0</v>
      </c>
      <c r="GJ715" s="117">
        <f t="shared" ca="1" si="35713"/>
        <v>0</v>
      </c>
      <c r="GK715" s="117">
        <f t="shared" ca="1" si="35713"/>
        <v>0</v>
      </c>
      <c r="GL715" s="117">
        <f t="shared" ca="1" si="35713"/>
        <v>0</v>
      </c>
      <c r="GM715" s="117">
        <f t="shared" ca="1" si="35713"/>
        <v>0</v>
      </c>
      <c r="GN715" s="117">
        <f t="shared" ca="1" si="35713"/>
        <v>0</v>
      </c>
      <c r="GO715" s="117">
        <f t="shared" ca="1" si="35713"/>
        <v>0</v>
      </c>
      <c r="GP715" s="117">
        <f t="shared" ca="1" si="35713"/>
        <v>0</v>
      </c>
      <c r="GQ715" s="117">
        <f t="shared" ca="1" si="35713"/>
        <v>0</v>
      </c>
      <c r="GR715" s="117">
        <f t="shared" ca="1" si="35713"/>
        <v>0</v>
      </c>
      <c r="GS715" s="117">
        <f t="shared" ca="1" si="35713"/>
        <v>0</v>
      </c>
      <c r="GT715" s="117">
        <f t="shared" ca="1" si="35713"/>
        <v>0</v>
      </c>
      <c r="GU715" s="117">
        <f t="shared" ca="1" si="35713"/>
        <v>0</v>
      </c>
      <c r="GV715" s="117">
        <f t="shared" ca="1" si="35713"/>
        <v>0</v>
      </c>
      <c r="GW715" s="117">
        <f t="shared" ca="1" si="35713"/>
        <v>0</v>
      </c>
      <c r="GX715" s="117">
        <f t="shared" ca="1" si="35713"/>
        <v>0</v>
      </c>
      <c r="GY715" s="117">
        <f t="shared" ca="1" si="35713"/>
        <v>0</v>
      </c>
      <c r="GZ715" s="117">
        <f t="shared" ca="1" si="35713"/>
        <v>0</v>
      </c>
      <c r="HA715" s="117">
        <f t="shared" ca="1" si="35713"/>
        <v>0</v>
      </c>
      <c r="HB715" s="117">
        <f t="shared" ca="1" si="35713"/>
        <v>0</v>
      </c>
      <c r="HC715" s="117">
        <f t="shared" ca="1" si="35713"/>
        <v>0</v>
      </c>
      <c r="HD715" s="117">
        <f t="shared" ca="1" si="35713"/>
        <v>0</v>
      </c>
      <c r="HE715" s="117">
        <f t="shared" ca="1" si="35713"/>
        <v>0</v>
      </c>
      <c r="HF715" s="117">
        <f t="shared" ca="1" si="35713"/>
        <v>0</v>
      </c>
      <c r="HG715" s="117">
        <f t="shared" ca="1" si="35713"/>
        <v>0</v>
      </c>
      <c r="HH715" s="117">
        <f t="shared" ca="1" si="35713"/>
        <v>0</v>
      </c>
      <c r="HI715" s="117">
        <f t="shared" ca="1" si="35713"/>
        <v>0</v>
      </c>
      <c r="HJ715" s="117">
        <f t="shared" ca="1" si="35713"/>
        <v>0</v>
      </c>
      <c r="HK715" s="117">
        <f t="shared" ca="1" si="35713"/>
        <v>0</v>
      </c>
      <c r="HL715" s="117">
        <f t="shared" ref="HL715:JW715" ca="1" si="35714">IF(HK715+HL714-HL692-HL700&lt;0,0,HK715+HL714-HL692-HL700)*$AH660</f>
        <v>0</v>
      </c>
      <c r="HM715" s="117">
        <f t="shared" ca="1" si="35714"/>
        <v>0</v>
      </c>
      <c r="HN715" s="117">
        <f t="shared" ca="1" si="35714"/>
        <v>0</v>
      </c>
      <c r="HO715" s="117">
        <f t="shared" ca="1" si="35714"/>
        <v>0</v>
      </c>
      <c r="HP715" s="117">
        <f t="shared" ca="1" si="35714"/>
        <v>0</v>
      </c>
      <c r="HQ715" s="117">
        <f t="shared" ca="1" si="35714"/>
        <v>0</v>
      </c>
      <c r="HR715" s="117">
        <f t="shared" ca="1" si="35714"/>
        <v>0</v>
      </c>
      <c r="HS715" s="117">
        <f t="shared" ca="1" si="35714"/>
        <v>0</v>
      </c>
      <c r="HT715" s="117">
        <f t="shared" ca="1" si="35714"/>
        <v>0</v>
      </c>
      <c r="HU715" s="117">
        <f t="shared" ca="1" si="35714"/>
        <v>0</v>
      </c>
      <c r="HV715" s="117">
        <f t="shared" ca="1" si="35714"/>
        <v>0</v>
      </c>
      <c r="HW715" s="117">
        <f t="shared" ca="1" si="35714"/>
        <v>0</v>
      </c>
      <c r="HX715" s="117">
        <f t="shared" ca="1" si="35714"/>
        <v>0</v>
      </c>
      <c r="HY715" s="117">
        <f t="shared" ca="1" si="35714"/>
        <v>0</v>
      </c>
      <c r="HZ715" s="117">
        <f t="shared" ca="1" si="35714"/>
        <v>0</v>
      </c>
      <c r="IA715" s="117">
        <f t="shared" ca="1" si="35714"/>
        <v>0</v>
      </c>
      <c r="IB715" s="117">
        <f t="shared" ca="1" si="35714"/>
        <v>0</v>
      </c>
      <c r="IC715" s="117">
        <f t="shared" ca="1" si="35714"/>
        <v>0</v>
      </c>
      <c r="ID715" s="117">
        <f t="shared" ca="1" si="35714"/>
        <v>0</v>
      </c>
      <c r="IE715" s="117">
        <f t="shared" ca="1" si="35714"/>
        <v>0</v>
      </c>
      <c r="IF715" s="117">
        <f t="shared" ca="1" si="35714"/>
        <v>0</v>
      </c>
      <c r="IG715" s="117">
        <f t="shared" ca="1" si="35714"/>
        <v>0</v>
      </c>
      <c r="IH715" s="117">
        <f t="shared" ca="1" si="35714"/>
        <v>0</v>
      </c>
      <c r="II715" s="117">
        <f t="shared" ca="1" si="35714"/>
        <v>0</v>
      </c>
      <c r="IJ715" s="117">
        <f t="shared" ca="1" si="35714"/>
        <v>0</v>
      </c>
      <c r="IK715" s="117">
        <f t="shared" ca="1" si="35714"/>
        <v>0</v>
      </c>
      <c r="IL715" s="117">
        <f t="shared" ca="1" si="35714"/>
        <v>0</v>
      </c>
      <c r="IM715" s="117">
        <f t="shared" ca="1" si="35714"/>
        <v>0</v>
      </c>
      <c r="IN715" s="117">
        <f t="shared" ca="1" si="35714"/>
        <v>0</v>
      </c>
      <c r="IO715" s="117">
        <f t="shared" ca="1" si="35714"/>
        <v>0</v>
      </c>
      <c r="IP715" s="117">
        <f t="shared" ca="1" si="35714"/>
        <v>0</v>
      </c>
      <c r="IQ715" s="117">
        <f t="shared" ca="1" si="35714"/>
        <v>0</v>
      </c>
      <c r="IR715" s="117">
        <f t="shared" ca="1" si="35714"/>
        <v>0</v>
      </c>
      <c r="IS715" s="117">
        <f t="shared" ca="1" si="35714"/>
        <v>0</v>
      </c>
      <c r="IT715" s="117">
        <f t="shared" ca="1" si="35714"/>
        <v>0</v>
      </c>
      <c r="IU715" s="117">
        <f t="shared" ca="1" si="35714"/>
        <v>0</v>
      </c>
      <c r="IV715" s="117">
        <f t="shared" ca="1" si="35714"/>
        <v>0</v>
      </c>
      <c r="IW715" s="117">
        <f t="shared" ca="1" si="35714"/>
        <v>0</v>
      </c>
      <c r="IX715" s="117">
        <f t="shared" ca="1" si="35714"/>
        <v>0</v>
      </c>
      <c r="IY715" s="117">
        <f t="shared" ca="1" si="35714"/>
        <v>0</v>
      </c>
      <c r="IZ715" s="117">
        <f t="shared" ca="1" si="35714"/>
        <v>0</v>
      </c>
      <c r="JA715" s="117">
        <f t="shared" ca="1" si="35714"/>
        <v>0</v>
      </c>
      <c r="JB715" s="117">
        <f t="shared" ca="1" si="35714"/>
        <v>0</v>
      </c>
      <c r="JC715" s="117">
        <f t="shared" ca="1" si="35714"/>
        <v>0</v>
      </c>
      <c r="JD715" s="117">
        <f t="shared" ca="1" si="35714"/>
        <v>0</v>
      </c>
      <c r="JE715" s="117">
        <f t="shared" ca="1" si="35714"/>
        <v>0</v>
      </c>
      <c r="JF715" s="117">
        <f t="shared" ca="1" si="35714"/>
        <v>0</v>
      </c>
      <c r="JG715" s="117">
        <f t="shared" ca="1" si="35714"/>
        <v>0</v>
      </c>
      <c r="JH715" s="117">
        <f t="shared" ca="1" si="35714"/>
        <v>0</v>
      </c>
      <c r="JI715" s="117">
        <f t="shared" ca="1" si="35714"/>
        <v>0</v>
      </c>
      <c r="JJ715" s="117">
        <f t="shared" ca="1" si="35714"/>
        <v>0</v>
      </c>
      <c r="JK715" s="117">
        <f t="shared" ca="1" si="35714"/>
        <v>0</v>
      </c>
      <c r="JL715" s="117">
        <f t="shared" ca="1" si="35714"/>
        <v>0</v>
      </c>
      <c r="JM715" s="117">
        <f t="shared" ca="1" si="35714"/>
        <v>0</v>
      </c>
      <c r="JN715" s="117">
        <f t="shared" ca="1" si="35714"/>
        <v>0</v>
      </c>
      <c r="JO715" s="117">
        <f t="shared" ca="1" si="35714"/>
        <v>0</v>
      </c>
      <c r="JP715" s="117">
        <f t="shared" ca="1" si="35714"/>
        <v>0</v>
      </c>
      <c r="JQ715" s="117">
        <f t="shared" ca="1" si="35714"/>
        <v>0</v>
      </c>
      <c r="JR715" s="117">
        <f t="shared" ca="1" si="35714"/>
        <v>0</v>
      </c>
      <c r="JS715" s="117">
        <f t="shared" ca="1" si="35714"/>
        <v>0</v>
      </c>
      <c r="JT715" s="117">
        <f t="shared" ca="1" si="35714"/>
        <v>0</v>
      </c>
      <c r="JU715" s="117">
        <f t="shared" ca="1" si="35714"/>
        <v>0</v>
      </c>
      <c r="JV715" s="117">
        <f t="shared" ca="1" si="35714"/>
        <v>0</v>
      </c>
      <c r="JW715" s="117">
        <f t="shared" ca="1" si="35714"/>
        <v>0</v>
      </c>
      <c r="JX715" s="117">
        <f t="shared" ref="JX715:MH715" ca="1" si="35715">IF(JW715+JX714-JX692-JX700&lt;0,0,JW715+JX714-JX692-JX700)*$AH660</f>
        <v>0</v>
      </c>
      <c r="JY715" s="117">
        <f t="shared" ca="1" si="35715"/>
        <v>0</v>
      </c>
      <c r="JZ715" s="117">
        <f t="shared" ca="1" si="35715"/>
        <v>0</v>
      </c>
      <c r="KA715" s="117">
        <f t="shared" ca="1" si="35715"/>
        <v>0</v>
      </c>
      <c r="KB715" s="117">
        <f t="shared" ca="1" si="35715"/>
        <v>0</v>
      </c>
      <c r="KC715" s="117">
        <f t="shared" ca="1" si="35715"/>
        <v>0</v>
      </c>
      <c r="KD715" s="117">
        <f t="shared" ca="1" si="35715"/>
        <v>0</v>
      </c>
      <c r="KE715" s="117">
        <f t="shared" ca="1" si="35715"/>
        <v>0</v>
      </c>
      <c r="KF715" s="117">
        <f t="shared" ca="1" si="35715"/>
        <v>0</v>
      </c>
      <c r="KG715" s="117">
        <f t="shared" ca="1" si="35715"/>
        <v>0</v>
      </c>
      <c r="KH715" s="117">
        <f t="shared" ca="1" si="35715"/>
        <v>0</v>
      </c>
      <c r="KI715" s="117">
        <f t="shared" ca="1" si="35715"/>
        <v>0</v>
      </c>
      <c r="KJ715" s="117">
        <f t="shared" ca="1" si="35715"/>
        <v>0</v>
      </c>
      <c r="KK715" s="117">
        <f t="shared" ca="1" si="35715"/>
        <v>0</v>
      </c>
      <c r="KL715" s="117">
        <f t="shared" ca="1" si="35715"/>
        <v>0</v>
      </c>
      <c r="KM715" s="117">
        <f t="shared" ca="1" si="35715"/>
        <v>0</v>
      </c>
      <c r="KN715" s="117">
        <f t="shared" ca="1" si="35715"/>
        <v>0</v>
      </c>
      <c r="KO715" s="117">
        <f t="shared" ca="1" si="35715"/>
        <v>0</v>
      </c>
      <c r="KP715" s="117">
        <f t="shared" ca="1" si="35715"/>
        <v>0</v>
      </c>
      <c r="KQ715" s="117">
        <f t="shared" ca="1" si="35715"/>
        <v>0</v>
      </c>
      <c r="KR715" s="117">
        <f t="shared" ca="1" si="35715"/>
        <v>0</v>
      </c>
      <c r="KS715" s="117">
        <f t="shared" ca="1" si="35715"/>
        <v>0</v>
      </c>
      <c r="KT715" s="117">
        <f t="shared" ca="1" si="35715"/>
        <v>0</v>
      </c>
      <c r="KU715" s="117">
        <f t="shared" ca="1" si="35715"/>
        <v>0</v>
      </c>
      <c r="KV715" s="117">
        <f t="shared" ca="1" si="35715"/>
        <v>0</v>
      </c>
      <c r="KW715" s="117">
        <f t="shared" ca="1" si="35715"/>
        <v>0</v>
      </c>
      <c r="KX715" s="117">
        <f t="shared" ca="1" si="35715"/>
        <v>0</v>
      </c>
      <c r="KY715" s="117">
        <f t="shared" ca="1" si="35715"/>
        <v>0</v>
      </c>
      <c r="KZ715" s="117">
        <f t="shared" ca="1" si="35715"/>
        <v>0</v>
      </c>
      <c r="LA715" s="117">
        <f t="shared" ca="1" si="35715"/>
        <v>0</v>
      </c>
      <c r="LB715" s="117">
        <f t="shared" ca="1" si="35715"/>
        <v>0</v>
      </c>
      <c r="LC715" s="117">
        <f t="shared" ca="1" si="35715"/>
        <v>0</v>
      </c>
      <c r="LD715" s="117">
        <f t="shared" ca="1" si="35715"/>
        <v>0</v>
      </c>
      <c r="LE715" s="117">
        <f t="shared" ca="1" si="35715"/>
        <v>0</v>
      </c>
      <c r="LF715" s="117">
        <f t="shared" ca="1" si="35715"/>
        <v>0</v>
      </c>
      <c r="LG715" s="117">
        <f t="shared" ca="1" si="35715"/>
        <v>0</v>
      </c>
      <c r="LH715" s="117">
        <f t="shared" ca="1" si="35715"/>
        <v>0</v>
      </c>
      <c r="LI715" s="117">
        <f t="shared" ca="1" si="35715"/>
        <v>0</v>
      </c>
      <c r="LJ715" s="117">
        <f t="shared" ca="1" si="35715"/>
        <v>0</v>
      </c>
      <c r="LK715" s="117">
        <f t="shared" ca="1" si="35715"/>
        <v>0</v>
      </c>
      <c r="LL715" s="117">
        <f t="shared" ca="1" si="35715"/>
        <v>0</v>
      </c>
      <c r="LM715" s="117">
        <f t="shared" ca="1" si="35715"/>
        <v>0</v>
      </c>
      <c r="LN715" s="117">
        <f t="shared" ca="1" si="35715"/>
        <v>0</v>
      </c>
      <c r="LO715" s="117">
        <f t="shared" ca="1" si="35715"/>
        <v>0</v>
      </c>
      <c r="LP715" s="117">
        <f t="shared" ca="1" si="35715"/>
        <v>0</v>
      </c>
      <c r="LQ715" s="117">
        <f t="shared" ca="1" si="35715"/>
        <v>0</v>
      </c>
      <c r="LR715" s="117">
        <f t="shared" ca="1" si="35715"/>
        <v>0</v>
      </c>
      <c r="LS715" s="117">
        <f t="shared" ca="1" si="35715"/>
        <v>0</v>
      </c>
      <c r="LT715" s="117">
        <f t="shared" ca="1" si="35715"/>
        <v>0</v>
      </c>
      <c r="LU715" s="117">
        <f t="shared" ca="1" si="35715"/>
        <v>0</v>
      </c>
      <c r="LV715" s="117">
        <f t="shared" ca="1" si="35715"/>
        <v>0</v>
      </c>
      <c r="LW715" s="117">
        <f t="shared" ca="1" si="35715"/>
        <v>0</v>
      </c>
      <c r="LX715" s="117">
        <f t="shared" ca="1" si="35715"/>
        <v>0</v>
      </c>
      <c r="LY715" s="117">
        <f t="shared" ca="1" si="35715"/>
        <v>0</v>
      </c>
      <c r="LZ715" s="117">
        <f t="shared" ca="1" si="35715"/>
        <v>0</v>
      </c>
      <c r="MA715" s="117">
        <f t="shared" ca="1" si="35715"/>
        <v>0</v>
      </c>
      <c r="MB715" s="117">
        <f t="shared" ca="1" si="35715"/>
        <v>0</v>
      </c>
      <c r="MC715" s="117">
        <f t="shared" ca="1" si="35715"/>
        <v>0</v>
      </c>
      <c r="MD715" s="117">
        <f t="shared" ca="1" si="35715"/>
        <v>0</v>
      </c>
      <c r="ME715" s="117">
        <f t="shared" ca="1" si="35715"/>
        <v>0</v>
      </c>
      <c r="MF715" s="117">
        <f t="shared" ca="1" si="35715"/>
        <v>0</v>
      </c>
      <c r="MG715" s="117">
        <f t="shared" ca="1" si="35715"/>
        <v>0</v>
      </c>
      <c r="MH715" s="117">
        <f t="shared" ca="1" si="35715"/>
        <v>0</v>
      </c>
      <c r="MI715" s="117">
        <f t="shared" ref="MI715" ca="1" si="35716">IF(MH715+MI714-MI692-MI700&lt;0,0,MH715+MI714-MI692-MI700)*$AH660</f>
        <v>0</v>
      </c>
      <c r="MJ715" s="117">
        <f t="shared" ref="MJ715" ca="1" si="35717">IF(MI715+MJ714-MJ692-MJ700&lt;0,0,MI715+MJ714-MJ692-MJ700)*$AH660</f>
        <v>0</v>
      </c>
      <c r="MK715" s="117">
        <f t="shared" ref="MK715" ca="1" si="35718">IF(MJ715+MK714-MK692-MK700&lt;0,0,MJ715+MK714-MK692-MK700)*$AH660</f>
        <v>0</v>
      </c>
      <c r="ML715" s="117">
        <f t="shared" ref="ML715" ca="1" si="35719">IF(MK715+ML714-ML692-ML700&lt;0,0,MK715+ML714-ML692-ML700)*$AH660</f>
        <v>0</v>
      </c>
      <c r="MM715" s="117">
        <f t="shared" ref="MM715" ca="1" si="35720">IF(ML715+MM714-MM692-MM700&lt;0,0,ML715+MM714-MM692-MM700)*$AH660</f>
        <v>0</v>
      </c>
      <c r="MN715" s="117">
        <f t="shared" ref="MN715" ca="1" si="35721">IF(MM715+MN714-MN692-MN700&lt;0,0,MM715+MN714-MN692-MN700)*$AH660</f>
        <v>0</v>
      </c>
      <c r="MO715" s="117">
        <f t="shared" ref="MO715" ca="1" si="35722">IF(MN715+MO714-MO692-MO700&lt;0,0,MN715+MO714-MO692-MO700)*$AH660</f>
        <v>0</v>
      </c>
      <c r="MP715" s="117">
        <f t="shared" ref="MP715" ca="1" si="35723">IF(MO715+MP714-MP692-MP700&lt;0,0,MO715+MP714-MP692-MP700)*$AH660</f>
        <v>0</v>
      </c>
      <c r="MQ715" s="117">
        <f t="shared" ref="MQ715" ca="1" si="35724">IF(MP715+MQ714-MQ692-MQ700&lt;0,0,MP715+MQ714-MQ692-MQ700)*$AH660</f>
        <v>0</v>
      </c>
      <c r="MR715" s="117">
        <f t="shared" ref="MR715" ca="1" si="35725">IF(MQ715+MR714-MR692-MR700&lt;0,0,MQ715+MR714-MR692-MR700)*$AH660</f>
        <v>0</v>
      </c>
      <c r="MS715" s="117">
        <f t="shared" ref="MS715" ca="1" si="35726">IF(MR715+MS714-MS692-MS700&lt;0,0,MR715+MS714-MS692-MS700)*$AH660</f>
        <v>0</v>
      </c>
      <c r="MT715" s="117">
        <f t="shared" ref="MT715" ca="1" si="35727">IF(MS715+MT714-MT692-MT700&lt;0,0,MS715+MT714-MT692-MT700)*$AH660</f>
        <v>0</v>
      </c>
      <c r="MU715" s="117">
        <f t="shared" ref="MU715" ca="1" si="35728">IF(MT715+MU714-MU692-MU700&lt;0,0,MT715+MU714-MU692-MU700)*$AH660</f>
        <v>0</v>
      </c>
      <c r="MV715" s="117">
        <f t="shared" ref="MV715" ca="1" si="35729">IF(MU715+MV714-MV692-MV700&lt;0,0,MU715+MV714-MV692-MV700)*$AH660</f>
        <v>0</v>
      </c>
      <c r="MW715" s="117">
        <f t="shared" ref="MW715" ca="1" si="35730">IF(MV715+MW714-MW692-MW700&lt;0,0,MV715+MW714-MW692-MW700)*$AH660</f>
        <v>0</v>
      </c>
      <c r="MX715" s="117">
        <f t="shared" ref="MX715" ca="1" si="35731">IF(MW715+MX714-MX692-MX700&lt;0,0,MW715+MX714-MX692-MX700)*$AH660</f>
        <v>0</v>
      </c>
      <c r="MY715" s="117">
        <f t="shared" ref="MY715" ca="1" si="35732">IF(MX715+MY714-MY692-MY700&lt;0,0,MX715+MY714-MY692-MY700)*$AH660</f>
        <v>0</v>
      </c>
      <c r="MZ715" s="117">
        <f t="shared" ref="MZ715" ca="1" si="35733">IF(MY715+MZ714-MZ692-MZ700&lt;0,0,MY715+MZ714-MZ692-MZ700)*$AH660</f>
        <v>0</v>
      </c>
      <c r="NA715" s="117">
        <f t="shared" ref="NA715" ca="1" si="35734">IF(MZ715+NA714-NA692-NA700&lt;0,0,MZ715+NA714-NA692-NA700)*$AH660</f>
        <v>0</v>
      </c>
      <c r="NB715" s="117">
        <f t="shared" ref="NB715" ca="1" si="35735">IF(NA715+NB714-NB692-NB700&lt;0,0,NA715+NB714-NB692-NB700)*$AH660</f>
        <v>0</v>
      </c>
      <c r="NC715" s="117">
        <f t="shared" ref="NC715" ca="1" si="35736">IF(NB715+NC714-NC692-NC700&lt;0,0,NB715+NC714-NC692-NC700)*$AH660</f>
        <v>0</v>
      </c>
      <c r="ND715" s="117">
        <f t="shared" ref="ND715" ca="1" si="35737">IF(NC715+ND714-ND692-ND700&lt;0,0,NC715+ND714-ND692-ND700)*$AH660</f>
        <v>0</v>
      </c>
      <c r="NE715" s="117">
        <f t="shared" ref="NE715" ca="1" si="35738">IF(ND715+NE714-NE692-NE700&lt;0,0,ND715+NE714-NE692-NE700)*$AH660</f>
        <v>0</v>
      </c>
      <c r="NF715" s="117">
        <f t="shared" ref="NF715" ca="1" si="35739">IF(NE715+NF714-NF692-NF700&lt;0,0,NE715+NF714-NF692-NF700)*$AH660</f>
        <v>0</v>
      </c>
      <c r="NG715" s="117">
        <f t="shared" ref="NG715" ca="1" si="35740">IF(NF715+NG714-NG692-NG700&lt;0,0,NF715+NG714-NG692-NG700)*$AH660</f>
        <v>0</v>
      </c>
      <c r="NH715" s="117">
        <f t="shared" ref="NH715" ca="1" si="35741">IF(NG715+NH714-NH692-NH700&lt;0,0,NG715+NH714-NH692-NH700)*$AH660</f>
        <v>0</v>
      </c>
      <c r="NI715" s="117">
        <f t="shared" ref="NI715" ca="1" si="35742">IF(NH715+NI714-NI692-NI700&lt;0,0,NH715+NI714-NI692-NI700)*$AH660</f>
        <v>0</v>
      </c>
      <c r="NJ715" s="117">
        <f t="shared" ref="NJ715" ca="1" si="35743">IF(NI715+NJ714-NJ692-NJ700&lt;0,0,NI715+NJ714-NJ692-NJ700)*$AH660</f>
        <v>0</v>
      </c>
      <c r="NK715" s="117">
        <f t="shared" ref="NK715" ca="1" si="35744">IF(NJ715+NK714-NK692-NK700&lt;0,0,NJ715+NK714-NK692-NK700)*$AH660</f>
        <v>0</v>
      </c>
      <c r="NL715" s="117">
        <f t="shared" ref="NL715" ca="1" si="35745">IF(NK715+NL714-NL692-NL700&lt;0,0,NK715+NL714-NL692-NL700)*$AH660</f>
        <v>0</v>
      </c>
      <c r="NM715" s="117">
        <f t="shared" ref="NM715" ca="1" si="35746">IF(NL715+NM714-NM692-NM700&lt;0,0,NL715+NM714-NM692-NM700)*$AH660</f>
        <v>0</v>
      </c>
      <c r="NN715" s="117">
        <f t="shared" ref="NN715" ca="1" si="35747">IF(NM715+NN714-NN692-NN700&lt;0,0,NM715+NN714-NN692-NN700)*$AH660</f>
        <v>0</v>
      </c>
      <c r="NO715" s="117">
        <f t="shared" ref="NO715" ca="1" si="35748">IF(NN715+NO714-NO692-NO700&lt;0,0,NN715+NO714-NO692-NO700)*$AH660</f>
        <v>0</v>
      </c>
      <c r="NP715" s="117">
        <f t="shared" ref="NP715" ca="1" si="35749">IF(NO715+NP714-NP692-NP700&lt;0,0,NO715+NP714-NP692-NP700)*$AH660</f>
        <v>0</v>
      </c>
      <c r="NQ715" s="117">
        <f t="shared" ref="NQ715" ca="1" si="35750">IF(NP715+NQ714-NQ692-NQ700&lt;0,0,NP715+NQ714-NQ692-NQ700)*$AH660</f>
        <v>0</v>
      </c>
      <c r="NR715" s="117">
        <f t="shared" ref="NR715" ca="1" si="35751">IF(NQ715+NR714-NR692-NR700&lt;0,0,NQ715+NR714-NR692-NR700)*$AH660</f>
        <v>0</v>
      </c>
      <c r="NS715" s="117">
        <f t="shared" ref="NS715" ca="1" si="35752">IF(NR715+NS714-NS692-NS700&lt;0,0,NR715+NS714-NS692-NS700)*$AH660</f>
        <v>0</v>
      </c>
      <c r="NT715" s="117">
        <f t="shared" ref="NT715" ca="1" si="35753">IF(NS715+NT714-NT692-NT700&lt;0,0,NS715+NT714-NT692-NT700)*$AH660</f>
        <v>0</v>
      </c>
      <c r="NU715" s="117">
        <f t="shared" ref="NU715" ca="1" si="35754">IF(NT715+NU714-NU692-NU700&lt;0,0,NT715+NU714-NU692-NU700)*$AH660</f>
        <v>0</v>
      </c>
      <c r="NV715" s="117">
        <f t="shared" ref="NV715" ca="1" si="35755">IF(NU715+NV714-NV692-NV700&lt;0,0,NU715+NV714-NV692-NV700)*$AH660</f>
        <v>0</v>
      </c>
      <c r="NW715" s="117">
        <f t="shared" ref="NW715" ca="1" si="35756">IF(NV715+NW714-NW692-NW700&lt;0,0,NV715+NW714-NW692-NW700)*$AH660</f>
        <v>0</v>
      </c>
      <c r="NX715" s="117">
        <f t="shared" ref="NX715" ca="1" si="35757">IF(NW715+NX714-NX692-NX700&lt;0,0,NW715+NX714-NX692-NX700)*$AH660</f>
        <v>0</v>
      </c>
      <c r="NY715" s="117">
        <f t="shared" ref="NY715" ca="1" si="35758">IF(NX715+NY714-NY692-NY700&lt;0,0,NX715+NY714-NY692-NY700)*$AH660</f>
        <v>0</v>
      </c>
      <c r="NZ715" s="117">
        <f t="shared" ref="NZ715" ca="1" si="35759">IF(NY715+NZ714-NZ692-NZ700&lt;0,0,NY715+NZ714-NZ692-NZ700)*$AH660</f>
        <v>0</v>
      </c>
      <c r="OA715" s="117">
        <f t="shared" ref="OA715" ca="1" si="35760">IF(NZ715+OA714-OA692-OA700&lt;0,0,NZ715+OA714-OA692-OA700)*$AH660</f>
        <v>0</v>
      </c>
      <c r="OB715" s="117">
        <f t="shared" ref="OB715" ca="1" si="35761">IF(OA715+OB714-OB692-OB700&lt;0,0,OA715+OB714-OB692-OB700)*$AH660</f>
        <v>0</v>
      </c>
      <c r="OC715" s="117">
        <f t="shared" ref="OC715" ca="1" si="35762">IF(OB715+OC714-OC692-OC700&lt;0,0,OB715+OC714-OC692-OC700)*$AH660</f>
        <v>0</v>
      </c>
      <c r="OD715" s="117">
        <f t="shared" ref="OD715" ca="1" si="35763">IF(OC715+OD714-OD692-OD700&lt;0,0,OC715+OD714-OD692-OD700)*$AH660</f>
        <v>0</v>
      </c>
      <c r="OE715" s="117">
        <f t="shared" ref="OE715" ca="1" si="35764">IF(OD715+OE714-OE692-OE700&lt;0,0,OD715+OE714-OE692-OE700)*$AH660</f>
        <v>0</v>
      </c>
      <c r="OF715" s="117">
        <f t="shared" ref="OF715" ca="1" si="35765">IF(OE715+OF714-OF692-OF700&lt;0,0,OE715+OF714-OF692-OF700)*$AH660</f>
        <v>0</v>
      </c>
      <c r="OG715" s="117">
        <f t="shared" ref="OG715" ca="1" si="35766">IF(OF715+OG714-OG692-OG700&lt;0,0,OF715+OG714-OG692-OG700)*$AH660</f>
        <v>0</v>
      </c>
      <c r="OH715" s="117">
        <f t="shared" ref="OH715" ca="1" si="35767">IF(OG715+OH714-OH692-OH700&lt;0,0,OG715+OH714-OH692-OH700)*$AH660</f>
        <v>0</v>
      </c>
      <c r="OI715" s="117">
        <f t="shared" ref="OI715" ca="1" si="35768">IF(OH715+OI714-OI692-OI700&lt;0,0,OH715+OI714-OI692-OI700)*$AH660</f>
        <v>0</v>
      </c>
      <c r="OJ715" s="117">
        <f t="shared" ref="OJ715" ca="1" si="35769">IF(OI715+OJ714-OJ692-OJ700&lt;0,0,OI715+OJ714-OJ692-OJ700)*$AH660</f>
        <v>0</v>
      </c>
      <c r="OK715" s="117">
        <f t="shared" ref="OK715" ca="1" si="35770">IF(OJ715+OK714-OK692-OK700&lt;0,0,OJ715+OK714-OK692-OK700)*$AH660</f>
        <v>0</v>
      </c>
      <c r="OL715" s="117">
        <f t="shared" ref="OL715" ca="1" si="35771">IF(OK715+OL714-OL692-OL700&lt;0,0,OK715+OL714-OL692-OL700)*$AH660</f>
        <v>0</v>
      </c>
      <c r="OM715" s="117">
        <f t="shared" ref="OM715" ca="1" si="35772">IF(OL715+OM714-OM692-OM700&lt;0,0,OL715+OM714-OM692-OM700)*$AH660</f>
        <v>0</v>
      </c>
      <c r="ON715" s="117">
        <f t="shared" ref="ON715" ca="1" si="35773">IF(OM715+ON714-ON692-ON700&lt;0,0,OM715+ON714-ON692-ON700)*$AH660</f>
        <v>0</v>
      </c>
      <c r="OO715" s="117">
        <f t="shared" ref="OO715" ca="1" si="35774">IF(ON715+OO714-OO692-OO700&lt;0,0,ON715+OO714-OO692-OO700)*$AH660</f>
        <v>0</v>
      </c>
      <c r="OP715" s="117">
        <f t="shared" ref="OP715" ca="1" si="35775">IF(OO715+OP714-OP692-OP700&lt;0,0,OO715+OP714-OP692-OP700)*$AH660</f>
        <v>0</v>
      </c>
      <c r="OQ715" s="117">
        <f t="shared" ref="OQ715" ca="1" si="35776">IF(OP715+OQ714-OQ692-OQ700&lt;0,0,OP715+OQ714-OQ692-OQ700)*$AH660</f>
        <v>0</v>
      </c>
      <c r="OR715" s="117">
        <f t="shared" ref="OR715" ca="1" si="35777">IF(OQ715+OR714-OR692-OR700&lt;0,0,OQ715+OR714-OR692-OR700)*$AH660</f>
        <v>0</v>
      </c>
      <c r="OS715" s="117">
        <f t="shared" ref="OS715" ca="1" si="35778">IF(OR715+OS714-OS692-OS700&lt;0,0,OR715+OS714-OS692-OS700)*$AH660</f>
        <v>0</v>
      </c>
      <c r="OT715" s="117">
        <f t="shared" ref="OT715" ca="1" si="35779">IF(OS715+OT714-OT692-OT700&lt;0,0,OS715+OT714-OT692-OT700)*$AH660</f>
        <v>0</v>
      </c>
      <c r="OU715" s="117">
        <f t="shared" ref="OU715" ca="1" si="35780">IF(OT715+OU714-OU692-OU700&lt;0,0,OT715+OU714-OU692-OU700)*$AH660</f>
        <v>0</v>
      </c>
      <c r="OV715" s="117">
        <f t="shared" ref="OV715" ca="1" si="35781">IF(OU715+OV714-OV692-OV700&lt;0,0,OU715+OV714-OV692-OV700)*$AH660</f>
        <v>0</v>
      </c>
      <c r="OW715" s="117">
        <f t="shared" ref="OW715" ca="1" si="35782">IF(OV715+OW714-OW692-OW700&lt;0,0,OV715+OW714-OW692-OW700)*$AH660</f>
        <v>0</v>
      </c>
      <c r="OX715" s="117">
        <f t="shared" ref="OX715" ca="1" si="35783">IF(OW715+OX714-OX692-OX700&lt;0,0,OW715+OX714-OX692-OX700)*$AH660</f>
        <v>0</v>
      </c>
      <c r="OY715" s="117">
        <f t="shared" ref="OY715" ca="1" si="35784">IF(OX715+OY714-OY692-OY700&lt;0,0,OX715+OY714-OY692-OY700)*$AH660</f>
        <v>0</v>
      </c>
      <c r="OZ715" s="117">
        <f t="shared" ref="OZ715" ca="1" si="35785">IF(OY715+OZ714-OZ692-OZ700&lt;0,0,OY715+OZ714-OZ692-OZ700)*$AH660</f>
        <v>0</v>
      </c>
      <c r="PA715" s="117">
        <f t="shared" ref="PA715" ca="1" si="35786">IF(OZ715+PA714-PA692-PA700&lt;0,0,OZ715+PA714-PA692-PA700)*$AH660</f>
        <v>0</v>
      </c>
      <c r="PB715" s="117">
        <f t="shared" ref="PB715" ca="1" si="35787">IF(PA715+PB714-PB692-PB700&lt;0,0,PA715+PB714-PB692-PB700)*$AH660</f>
        <v>0</v>
      </c>
      <c r="PC715" s="117">
        <f t="shared" ref="PC715" ca="1" si="35788">IF(PB715+PC714-PC692-PC700&lt;0,0,PB715+PC714-PC692-PC700)*$AH660</f>
        <v>0</v>
      </c>
      <c r="PD715" s="117">
        <f t="shared" ref="PD715" ca="1" si="35789">IF(PC715+PD714-PD692-PD700&lt;0,0,PC715+PD714-PD692-PD700)*$AH660</f>
        <v>0</v>
      </c>
      <c r="PE715" s="117">
        <f t="shared" ref="PE715" ca="1" si="35790">IF(PD715+PE714-PE692-PE700&lt;0,0,PD715+PE714-PE692-PE700)*$AH660</f>
        <v>0</v>
      </c>
      <c r="PF715" s="117">
        <f t="shared" ref="PF715" ca="1" si="35791">IF(PE715+PF714-PF692-PF700&lt;0,0,PE715+PF714-PF692-PF700)*$AH660</f>
        <v>0</v>
      </c>
      <c r="PG715" s="117">
        <f t="shared" ref="PG715" ca="1" si="35792">IF(PF715+PG714-PG692-PG700&lt;0,0,PF715+PG714-PG692-PG700)*$AH660</f>
        <v>0</v>
      </c>
      <c r="PH715" s="117">
        <f t="shared" ref="PH715" ca="1" si="35793">IF(PG715+PH714-PH692-PH700&lt;0,0,PG715+PH714-PH692-PH700)*$AH660</f>
        <v>0</v>
      </c>
      <c r="PI715" s="117">
        <f t="shared" ref="PI715" ca="1" si="35794">IF(PH715+PI714-PI692-PI700&lt;0,0,PH715+PI714-PI692-PI700)*$AH660</f>
        <v>0</v>
      </c>
      <c r="PJ715" s="117">
        <f t="shared" ref="PJ715" ca="1" si="35795">IF(PI715+PJ714-PJ692-PJ700&lt;0,0,PI715+PJ714-PJ692-PJ700)*$AH660</f>
        <v>0</v>
      </c>
      <c r="PK715" s="117">
        <f t="shared" ref="PK715" ca="1" si="35796">IF(PJ715+PK714-PK692-PK700&lt;0,0,PJ715+PK714-PK692-PK700)*$AH660</f>
        <v>0</v>
      </c>
      <c r="PL715" s="117">
        <f t="shared" ref="PL715" ca="1" si="35797">IF(PK715+PL714-PL692-PL700&lt;0,0,PK715+PL714-PL692-PL700)*$AH660</f>
        <v>0</v>
      </c>
      <c r="PM715" s="117">
        <f t="shared" ref="PM715" ca="1" si="35798">IF(PL715+PM714-PM692-PM700&lt;0,0,PL715+PM714-PM692-PM700)*$AH660</f>
        <v>0</v>
      </c>
      <c r="PN715" s="117">
        <f t="shared" ref="PN715" ca="1" si="35799">IF(PM715+PN714-PN692-PN700&lt;0,0,PM715+PN714-PN692-PN700)*$AH660</f>
        <v>0</v>
      </c>
      <c r="PO715" s="117">
        <f t="shared" ref="PO715" ca="1" si="35800">IF(PN715+PO714-PO692-PO700&lt;0,0,PN715+PO714-PO692-PO700)*$AH660</f>
        <v>0</v>
      </c>
      <c r="PP715" s="117">
        <f t="shared" ref="PP715" ca="1" si="35801">IF(PO715+PP714-PP692-PP700&lt;0,0,PO715+PP714-PP692-PP700)*$AH660</f>
        <v>0</v>
      </c>
      <c r="PQ715" s="117">
        <f t="shared" ref="PQ715" ca="1" si="35802">IF(PP715+PQ714-PQ692-PQ700&lt;0,0,PP715+PQ714-PQ692-PQ700)*$AH660</f>
        <v>0</v>
      </c>
      <c r="PR715" s="117">
        <f t="shared" ref="PR715" ca="1" si="35803">IF(PQ715+PR714-PR692-PR700&lt;0,0,PQ715+PR714-PR692-PR700)*$AH660</f>
        <v>0</v>
      </c>
      <c r="PS715" s="117">
        <f t="shared" ref="PS715" ca="1" si="35804">IF(PR715+PS714-PS692-PS700&lt;0,0,PR715+PS714-PS692-PS700)*$AH660</f>
        <v>0</v>
      </c>
      <c r="PT715" s="117">
        <f t="shared" ref="PT715" ca="1" si="35805">IF(PS715+PT714-PT692-PT700&lt;0,0,PS715+PT714-PT692-PT700)*$AH660</f>
        <v>0</v>
      </c>
      <c r="PU715" s="117">
        <f t="shared" ref="PU715" ca="1" si="35806">IF(PT715+PU714-PU692-PU700&lt;0,0,PT715+PU714-PU692-PU700)*$AH660</f>
        <v>0</v>
      </c>
      <c r="PV715" s="117">
        <f t="shared" ref="PV715" ca="1" si="35807">IF(PU715+PV714-PV692-PV700&lt;0,0,PU715+PV714-PV692-PV700)*$AH660</f>
        <v>0</v>
      </c>
      <c r="PW715" s="117">
        <f t="shared" ref="PW715" ca="1" si="35808">IF(PV715+PW714-PW692-PW700&lt;0,0,PV715+PW714-PW692-PW700)*$AH660</f>
        <v>0</v>
      </c>
      <c r="PX715" s="117">
        <f t="shared" ref="PX715" ca="1" si="35809">IF(PW715+PX714-PX692-PX700&lt;0,0,PW715+PX714-PX692-PX700)*$AH660</f>
        <v>0</v>
      </c>
      <c r="PY715" s="117">
        <f t="shared" ref="PY715" ca="1" si="35810">IF(PX715+PY714-PY692-PY700&lt;0,0,PX715+PY714-PY692-PY700)*$AH660</f>
        <v>0</v>
      </c>
      <c r="PZ715" s="117">
        <f t="shared" ref="PZ715" ca="1" si="35811">IF(PY715+PZ714-PZ692-PZ700&lt;0,0,PY715+PZ714-PZ692-PZ700)*$AH660</f>
        <v>0</v>
      </c>
      <c r="QA715" s="117">
        <f t="shared" ref="QA715" ca="1" si="35812">IF(PZ715+QA714-QA692-QA700&lt;0,0,PZ715+QA714-QA692-QA700)*$AH660</f>
        <v>0</v>
      </c>
      <c r="QB715" s="117">
        <f t="shared" ref="QB715" ca="1" si="35813">IF(QA715+QB714-QB692-QB700&lt;0,0,QA715+QB714-QB692-QB700)*$AH660</f>
        <v>0</v>
      </c>
      <c r="QC715" s="117">
        <f t="shared" ref="QC715" ca="1" si="35814">IF(QB715+QC714-QC692-QC700&lt;0,0,QB715+QC714-QC692-QC700)*$AH660</f>
        <v>0</v>
      </c>
      <c r="QD715" s="117">
        <f t="shared" ref="QD715" ca="1" si="35815">IF(QC715+QD714-QD692-QD700&lt;0,0,QC715+QD714-QD692-QD700)*$AH660</f>
        <v>0</v>
      </c>
      <c r="QE715" s="117">
        <f t="shared" ref="QE715" ca="1" si="35816">IF(QD715+QE714-QE692-QE700&lt;0,0,QD715+QE714-QE692-QE700)*$AH660</f>
        <v>0</v>
      </c>
      <c r="QF715" s="117">
        <f t="shared" ref="QF715" ca="1" si="35817">IF(QE715+QF714-QF692-QF700&lt;0,0,QE715+QF714-QF692-QF700)*$AH660</f>
        <v>0</v>
      </c>
      <c r="QG715" s="117">
        <f t="shared" ref="QG715" ca="1" si="35818">IF(QF715+QG714-QG692-QG700&lt;0,0,QF715+QG714-QG692-QG700)*$AH660</f>
        <v>0</v>
      </c>
      <c r="QH715" s="117">
        <f t="shared" ref="QH715" ca="1" si="35819">IF(QG715+QH714-QH692-QH700&lt;0,0,QG715+QH714-QH692-QH700)*$AH660</f>
        <v>0</v>
      </c>
      <c r="QI715" s="117">
        <f t="shared" ref="QI715" ca="1" si="35820">IF(QH715+QI714-QI692-QI700&lt;0,0,QH715+QI714-QI692-QI700)*$AH660</f>
        <v>0</v>
      </c>
      <c r="QJ715" s="117">
        <f t="shared" ref="QJ715" ca="1" si="35821">IF(QI715+QJ714-QJ692-QJ700&lt;0,0,QI715+QJ714-QJ692-QJ700)*$AH660</f>
        <v>0</v>
      </c>
      <c r="QK715" t="s">
        <v>35</v>
      </c>
    </row>
    <row r="716" spans="2:453" hidden="1" outlineLevel="1">
      <c r="B716" s="126" t="s">
        <v>395</v>
      </c>
      <c r="AA716" s="117"/>
      <c r="AB716" s="117">
        <f t="shared" ref="AB716:CM716" ca="1" si="35822">AB715-AA715</f>
        <v>0</v>
      </c>
      <c r="AC716" s="117">
        <f t="shared" ca="1" si="35822"/>
        <v>0</v>
      </c>
      <c r="AD716" s="117">
        <f t="shared" ca="1" si="35822"/>
        <v>0</v>
      </c>
      <c r="AE716" s="117">
        <f t="shared" ca="1" si="35822"/>
        <v>0</v>
      </c>
      <c r="AF716" s="117">
        <f t="shared" ca="1" si="35822"/>
        <v>0</v>
      </c>
      <c r="AG716" s="117">
        <f t="shared" ca="1" si="35822"/>
        <v>0</v>
      </c>
      <c r="AH716" s="117">
        <f t="shared" ca="1" si="35822"/>
        <v>0</v>
      </c>
      <c r="AI716" s="117">
        <f t="shared" ca="1" si="35822"/>
        <v>0</v>
      </c>
      <c r="AJ716" s="117">
        <f t="shared" ca="1" si="35822"/>
        <v>0</v>
      </c>
      <c r="AK716" s="117">
        <f t="shared" ca="1" si="35822"/>
        <v>0</v>
      </c>
      <c r="AL716" s="117">
        <f t="shared" ca="1" si="35822"/>
        <v>0</v>
      </c>
      <c r="AM716" s="117">
        <f t="shared" ca="1" si="35822"/>
        <v>0</v>
      </c>
      <c r="AN716" s="117">
        <f t="shared" ca="1" si="35822"/>
        <v>0</v>
      </c>
      <c r="AO716" s="117">
        <f t="shared" ca="1" si="35822"/>
        <v>0</v>
      </c>
      <c r="AP716" s="117">
        <f t="shared" ca="1" si="35822"/>
        <v>0</v>
      </c>
      <c r="AQ716" s="117">
        <f t="shared" ca="1" si="35822"/>
        <v>0</v>
      </c>
      <c r="AR716" s="117">
        <f t="shared" ca="1" si="35822"/>
        <v>0</v>
      </c>
      <c r="AS716" s="117">
        <f t="shared" ca="1" si="35822"/>
        <v>0</v>
      </c>
      <c r="AT716" s="117">
        <f t="shared" ca="1" si="35822"/>
        <v>0</v>
      </c>
      <c r="AU716" s="117">
        <f t="shared" ca="1" si="35822"/>
        <v>0</v>
      </c>
      <c r="AV716" s="117">
        <f t="shared" ca="1" si="35822"/>
        <v>0</v>
      </c>
      <c r="AW716" s="117">
        <f t="shared" ca="1" si="35822"/>
        <v>0</v>
      </c>
      <c r="AX716" s="117">
        <f t="shared" ca="1" si="35822"/>
        <v>0</v>
      </c>
      <c r="AY716" s="117">
        <f t="shared" ca="1" si="35822"/>
        <v>0</v>
      </c>
      <c r="AZ716" s="117">
        <f t="shared" ca="1" si="35822"/>
        <v>0</v>
      </c>
      <c r="BA716" s="117">
        <f t="shared" ca="1" si="35822"/>
        <v>0</v>
      </c>
      <c r="BB716" s="117">
        <f t="shared" ca="1" si="35822"/>
        <v>0</v>
      </c>
      <c r="BC716" s="117">
        <f t="shared" ca="1" si="35822"/>
        <v>0</v>
      </c>
      <c r="BD716" s="117">
        <f t="shared" ca="1" si="35822"/>
        <v>0</v>
      </c>
      <c r="BE716" s="117">
        <f t="shared" ca="1" si="35822"/>
        <v>0</v>
      </c>
      <c r="BF716" s="117">
        <f t="shared" ca="1" si="35822"/>
        <v>0</v>
      </c>
      <c r="BG716" s="117">
        <f t="shared" ca="1" si="35822"/>
        <v>0</v>
      </c>
      <c r="BH716" s="117">
        <f t="shared" ca="1" si="35822"/>
        <v>0</v>
      </c>
      <c r="BI716" s="117">
        <f t="shared" ca="1" si="35822"/>
        <v>0</v>
      </c>
      <c r="BJ716" s="117">
        <f t="shared" ca="1" si="35822"/>
        <v>0</v>
      </c>
      <c r="BK716" s="117">
        <f t="shared" ca="1" si="35822"/>
        <v>0</v>
      </c>
      <c r="BL716" s="117">
        <f t="shared" ca="1" si="35822"/>
        <v>0</v>
      </c>
      <c r="BM716" s="117">
        <f t="shared" ca="1" si="35822"/>
        <v>0</v>
      </c>
      <c r="BN716" s="117">
        <f t="shared" ca="1" si="35822"/>
        <v>0</v>
      </c>
      <c r="BO716" s="117">
        <f t="shared" ca="1" si="35822"/>
        <v>0</v>
      </c>
      <c r="BP716" s="117">
        <f t="shared" ca="1" si="35822"/>
        <v>0</v>
      </c>
      <c r="BQ716" s="117">
        <f t="shared" ca="1" si="35822"/>
        <v>0</v>
      </c>
      <c r="BR716" s="117">
        <f t="shared" ca="1" si="35822"/>
        <v>0</v>
      </c>
      <c r="BS716" s="117">
        <f t="shared" ca="1" si="35822"/>
        <v>0</v>
      </c>
      <c r="BT716" s="117">
        <f t="shared" ca="1" si="35822"/>
        <v>0</v>
      </c>
      <c r="BU716" s="117">
        <f t="shared" ca="1" si="35822"/>
        <v>0</v>
      </c>
      <c r="BV716" s="117">
        <f t="shared" ca="1" si="35822"/>
        <v>0</v>
      </c>
      <c r="BW716" s="117">
        <f t="shared" ca="1" si="35822"/>
        <v>0</v>
      </c>
      <c r="BX716" s="117">
        <f t="shared" ca="1" si="35822"/>
        <v>0</v>
      </c>
      <c r="BY716" s="117">
        <f t="shared" ca="1" si="35822"/>
        <v>0</v>
      </c>
      <c r="BZ716" s="117">
        <f t="shared" ca="1" si="35822"/>
        <v>0</v>
      </c>
      <c r="CA716" s="117">
        <f t="shared" ca="1" si="35822"/>
        <v>0</v>
      </c>
      <c r="CB716" s="117">
        <f t="shared" ca="1" si="35822"/>
        <v>0</v>
      </c>
      <c r="CC716" s="117">
        <f t="shared" ca="1" si="35822"/>
        <v>0</v>
      </c>
      <c r="CD716" s="117">
        <f t="shared" ca="1" si="35822"/>
        <v>0</v>
      </c>
      <c r="CE716" s="117">
        <f t="shared" ca="1" si="35822"/>
        <v>0</v>
      </c>
      <c r="CF716" s="117">
        <f t="shared" ca="1" si="35822"/>
        <v>0</v>
      </c>
      <c r="CG716" s="117">
        <f t="shared" ca="1" si="35822"/>
        <v>0</v>
      </c>
      <c r="CH716" s="117">
        <f t="shared" ca="1" si="35822"/>
        <v>0</v>
      </c>
      <c r="CI716" s="117">
        <f t="shared" ca="1" si="35822"/>
        <v>0</v>
      </c>
      <c r="CJ716" s="117">
        <f t="shared" ca="1" si="35822"/>
        <v>0</v>
      </c>
      <c r="CK716" s="117">
        <f t="shared" ca="1" si="35822"/>
        <v>0</v>
      </c>
      <c r="CL716" s="117">
        <f t="shared" ca="1" si="35822"/>
        <v>0</v>
      </c>
      <c r="CM716" s="117">
        <f t="shared" ca="1" si="35822"/>
        <v>0</v>
      </c>
      <c r="CN716" s="117">
        <f t="shared" ref="CN716:EY716" ca="1" si="35823">CN715-CM715</f>
        <v>0</v>
      </c>
      <c r="CO716" s="117">
        <f t="shared" ca="1" si="35823"/>
        <v>0</v>
      </c>
      <c r="CP716" s="117">
        <f t="shared" ca="1" si="35823"/>
        <v>0</v>
      </c>
      <c r="CQ716" s="117">
        <f t="shared" ca="1" si="35823"/>
        <v>0</v>
      </c>
      <c r="CR716" s="117">
        <f t="shared" ca="1" si="35823"/>
        <v>0</v>
      </c>
      <c r="CS716" s="117">
        <f t="shared" ca="1" si="35823"/>
        <v>0</v>
      </c>
      <c r="CT716" s="117">
        <f t="shared" ca="1" si="35823"/>
        <v>0</v>
      </c>
      <c r="CU716" s="117">
        <f t="shared" ca="1" si="35823"/>
        <v>0</v>
      </c>
      <c r="CV716" s="117">
        <f t="shared" ca="1" si="35823"/>
        <v>0</v>
      </c>
      <c r="CW716" s="117">
        <f t="shared" ca="1" si="35823"/>
        <v>0</v>
      </c>
      <c r="CX716" s="117">
        <f t="shared" ca="1" si="35823"/>
        <v>0</v>
      </c>
      <c r="CY716" s="117">
        <f t="shared" ca="1" si="35823"/>
        <v>0</v>
      </c>
      <c r="CZ716" s="117">
        <f t="shared" ca="1" si="35823"/>
        <v>0</v>
      </c>
      <c r="DA716" s="117">
        <f t="shared" ca="1" si="35823"/>
        <v>0</v>
      </c>
      <c r="DB716" s="117">
        <f t="shared" ca="1" si="35823"/>
        <v>0</v>
      </c>
      <c r="DC716" s="117">
        <f t="shared" ca="1" si="35823"/>
        <v>0</v>
      </c>
      <c r="DD716" s="117">
        <f t="shared" ca="1" si="35823"/>
        <v>0</v>
      </c>
      <c r="DE716" s="117">
        <f t="shared" ca="1" si="35823"/>
        <v>0</v>
      </c>
      <c r="DF716" s="117">
        <f t="shared" ca="1" si="35823"/>
        <v>0</v>
      </c>
      <c r="DG716" s="117">
        <f t="shared" ca="1" si="35823"/>
        <v>0</v>
      </c>
      <c r="DH716" s="117">
        <f t="shared" ca="1" si="35823"/>
        <v>0</v>
      </c>
      <c r="DI716" s="117">
        <f t="shared" ca="1" si="35823"/>
        <v>0</v>
      </c>
      <c r="DJ716" s="117">
        <f t="shared" ca="1" si="35823"/>
        <v>0</v>
      </c>
      <c r="DK716" s="117">
        <f t="shared" ca="1" si="35823"/>
        <v>0</v>
      </c>
      <c r="DL716" s="117">
        <f t="shared" ca="1" si="35823"/>
        <v>0</v>
      </c>
      <c r="DM716" s="117">
        <f t="shared" ca="1" si="35823"/>
        <v>0</v>
      </c>
      <c r="DN716" s="117">
        <f t="shared" ca="1" si="35823"/>
        <v>0</v>
      </c>
      <c r="DO716" s="117">
        <f t="shared" ca="1" si="35823"/>
        <v>0</v>
      </c>
      <c r="DP716" s="117">
        <f t="shared" ca="1" si="35823"/>
        <v>0</v>
      </c>
      <c r="DQ716" s="117">
        <f t="shared" ca="1" si="35823"/>
        <v>0</v>
      </c>
      <c r="DR716" s="117">
        <f t="shared" ca="1" si="35823"/>
        <v>0</v>
      </c>
      <c r="DS716" s="117">
        <f t="shared" ca="1" si="35823"/>
        <v>0</v>
      </c>
      <c r="DT716" s="117">
        <f t="shared" ca="1" si="35823"/>
        <v>0</v>
      </c>
      <c r="DU716" s="117">
        <f t="shared" ca="1" si="35823"/>
        <v>0</v>
      </c>
      <c r="DV716" s="117">
        <f t="shared" ca="1" si="35823"/>
        <v>0</v>
      </c>
      <c r="DW716" s="117">
        <f t="shared" ca="1" si="35823"/>
        <v>0</v>
      </c>
      <c r="DX716" s="117">
        <f t="shared" ca="1" si="35823"/>
        <v>0</v>
      </c>
      <c r="DY716" s="117">
        <f t="shared" ca="1" si="35823"/>
        <v>0</v>
      </c>
      <c r="DZ716" s="117">
        <f t="shared" ca="1" si="35823"/>
        <v>0</v>
      </c>
      <c r="EA716" s="117">
        <f t="shared" ca="1" si="35823"/>
        <v>0</v>
      </c>
      <c r="EB716" s="117">
        <f t="shared" ca="1" si="35823"/>
        <v>0</v>
      </c>
      <c r="EC716" s="117">
        <f t="shared" ca="1" si="35823"/>
        <v>0</v>
      </c>
      <c r="ED716" s="117">
        <f t="shared" ca="1" si="35823"/>
        <v>0</v>
      </c>
      <c r="EE716" s="117">
        <f t="shared" ca="1" si="35823"/>
        <v>0</v>
      </c>
      <c r="EF716" s="117">
        <f t="shared" ca="1" si="35823"/>
        <v>0</v>
      </c>
      <c r="EG716" s="117">
        <f t="shared" ca="1" si="35823"/>
        <v>0</v>
      </c>
      <c r="EH716" s="117">
        <f t="shared" ca="1" si="35823"/>
        <v>0</v>
      </c>
      <c r="EI716" s="117">
        <f t="shared" ca="1" si="35823"/>
        <v>0</v>
      </c>
      <c r="EJ716" s="117">
        <f t="shared" ca="1" si="35823"/>
        <v>0</v>
      </c>
      <c r="EK716" s="117">
        <f t="shared" ca="1" si="35823"/>
        <v>0</v>
      </c>
      <c r="EL716" s="117">
        <f t="shared" ca="1" si="35823"/>
        <v>0</v>
      </c>
      <c r="EM716" s="117">
        <f t="shared" ca="1" si="35823"/>
        <v>0</v>
      </c>
      <c r="EN716" s="117">
        <f t="shared" ca="1" si="35823"/>
        <v>0</v>
      </c>
      <c r="EO716" s="117">
        <f t="shared" ca="1" si="35823"/>
        <v>0</v>
      </c>
      <c r="EP716" s="117">
        <f t="shared" ca="1" si="35823"/>
        <v>0</v>
      </c>
      <c r="EQ716" s="117">
        <f t="shared" ca="1" si="35823"/>
        <v>0</v>
      </c>
      <c r="ER716" s="117">
        <f t="shared" ca="1" si="35823"/>
        <v>0</v>
      </c>
      <c r="ES716" s="117">
        <f t="shared" ca="1" si="35823"/>
        <v>0</v>
      </c>
      <c r="ET716" s="117">
        <f t="shared" ca="1" si="35823"/>
        <v>0</v>
      </c>
      <c r="EU716" s="117">
        <f t="shared" ca="1" si="35823"/>
        <v>0</v>
      </c>
      <c r="EV716" s="117">
        <f t="shared" ca="1" si="35823"/>
        <v>0</v>
      </c>
      <c r="EW716" s="117">
        <f t="shared" ca="1" si="35823"/>
        <v>0</v>
      </c>
      <c r="EX716" s="117">
        <f t="shared" ca="1" si="35823"/>
        <v>0</v>
      </c>
      <c r="EY716" s="117">
        <f t="shared" ca="1" si="35823"/>
        <v>0</v>
      </c>
      <c r="EZ716" s="117">
        <f t="shared" ref="EZ716:HK716" ca="1" si="35824">EZ715-EY715</f>
        <v>0</v>
      </c>
      <c r="FA716" s="117">
        <f t="shared" ca="1" si="35824"/>
        <v>0</v>
      </c>
      <c r="FB716" s="117">
        <f t="shared" ca="1" si="35824"/>
        <v>0</v>
      </c>
      <c r="FC716" s="117">
        <f t="shared" ca="1" si="35824"/>
        <v>0</v>
      </c>
      <c r="FD716" s="117">
        <f t="shared" ca="1" si="35824"/>
        <v>0</v>
      </c>
      <c r="FE716" s="117">
        <f t="shared" ca="1" si="35824"/>
        <v>0</v>
      </c>
      <c r="FF716" s="117">
        <f t="shared" ca="1" si="35824"/>
        <v>0</v>
      </c>
      <c r="FG716" s="117">
        <f t="shared" ca="1" si="35824"/>
        <v>0</v>
      </c>
      <c r="FH716" s="117">
        <f t="shared" ca="1" si="35824"/>
        <v>0</v>
      </c>
      <c r="FI716" s="117">
        <f t="shared" ca="1" si="35824"/>
        <v>0</v>
      </c>
      <c r="FJ716" s="117">
        <f t="shared" ca="1" si="35824"/>
        <v>0</v>
      </c>
      <c r="FK716" s="117">
        <f t="shared" ca="1" si="35824"/>
        <v>0</v>
      </c>
      <c r="FL716" s="117">
        <f t="shared" ca="1" si="35824"/>
        <v>0</v>
      </c>
      <c r="FM716" s="117">
        <f t="shared" ca="1" si="35824"/>
        <v>0</v>
      </c>
      <c r="FN716" s="117">
        <f t="shared" ca="1" si="35824"/>
        <v>0</v>
      </c>
      <c r="FO716" s="117">
        <f t="shared" ca="1" si="35824"/>
        <v>0</v>
      </c>
      <c r="FP716" s="117">
        <f t="shared" ca="1" si="35824"/>
        <v>0</v>
      </c>
      <c r="FQ716" s="117">
        <f t="shared" ca="1" si="35824"/>
        <v>0</v>
      </c>
      <c r="FR716" s="117">
        <f t="shared" ca="1" si="35824"/>
        <v>0</v>
      </c>
      <c r="FS716" s="117">
        <f t="shared" ca="1" si="35824"/>
        <v>0</v>
      </c>
      <c r="FT716" s="117">
        <f t="shared" ca="1" si="35824"/>
        <v>0</v>
      </c>
      <c r="FU716" s="117">
        <f t="shared" ca="1" si="35824"/>
        <v>0</v>
      </c>
      <c r="FV716" s="117">
        <f t="shared" ca="1" si="35824"/>
        <v>0</v>
      </c>
      <c r="FW716" s="117">
        <f t="shared" ca="1" si="35824"/>
        <v>0</v>
      </c>
      <c r="FX716" s="117">
        <f t="shared" ca="1" si="35824"/>
        <v>0</v>
      </c>
      <c r="FY716" s="117">
        <f t="shared" ca="1" si="35824"/>
        <v>0</v>
      </c>
      <c r="FZ716" s="117">
        <f t="shared" ca="1" si="35824"/>
        <v>0</v>
      </c>
      <c r="GA716" s="117">
        <f t="shared" ca="1" si="35824"/>
        <v>0</v>
      </c>
      <c r="GB716" s="117">
        <f t="shared" ca="1" si="35824"/>
        <v>0</v>
      </c>
      <c r="GC716" s="117">
        <f t="shared" ca="1" si="35824"/>
        <v>0</v>
      </c>
      <c r="GD716" s="117">
        <f t="shared" ca="1" si="35824"/>
        <v>0</v>
      </c>
      <c r="GE716" s="117">
        <f t="shared" ca="1" si="35824"/>
        <v>0</v>
      </c>
      <c r="GF716" s="117">
        <f t="shared" ca="1" si="35824"/>
        <v>0</v>
      </c>
      <c r="GG716" s="117">
        <f t="shared" ca="1" si="35824"/>
        <v>0</v>
      </c>
      <c r="GH716" s="117">
        <f t="shared" ca="1" si="35824"/>
        <v>0</v>
      </c>
      <c r="GI716" s="117">
        <f t="shared" ca="1" si="35824"/>
        <v>0</v>
      </c>
      <c r="GJ716" s="117">
        <f t="shared" ca="1" si="35824"/>
        <v>0</v>
      </c>
      <c r="GK716" s="117">
        <f t="shared" ca="1" si="35824"/>
        <v>0</v>
      </c>
      <c r="GL716" s="117">
        <f t="shared" ca="1" si="35824"/>
        <v>0</v>
      </c>
      <c r="GM716" s="117">
        <f t="shared" ca="1" si="35824"/>
        <v>0</v>
      </c>
      <c r="GN716" s="117">
        <f t="shared" ca="1" si="35824"/>
        <v>0</v>
      </c>
      <c r="GO716" s="117">
        <f t="shared" ca="1" si="35824"/>
        <v>0</v>
      </c>
      <c r="GP716" s="117">
        <f t="shared" ca="1" si="35824"/>
        <v>0</v>
      </c>
      <c r="GQ716" s="117">
        <f t="shared" ca="1" si="35824"/>
        <v>0</v>
      </c>
      <c r="GR716" s="117">
        <f t="shared" ca="1" si="35824"/>
        <v>0</v>
      </c>
      <c r="GS716" s="117">
        <f t="shared" ca="1" si="35824"/>
        <v>0</v>
      </c>
      <c r="GT716" s="117">
        <f t="shared" ca="1" si="35824"/>
        <v>0</v>
      </c>
      <c r="GU716" s="117">
        <f t="shared" ca="1" si="35824"/>
        <v>0</v>
      </c>
      <c r="GV716" s="117">
        <f t="shared" ca="1" si="35824"/>
        <v>0</v>
      </c>
      <c r="GW716" s="117">
        <f t="shared" ca="1" si="35824"/>
        <v>0</v>
      </c>
      <c r="GX716" s="117">
        <f t="shared" ca="1" si="35824"/>
        <v>0</v>
      </c>
      <c r="GY716" s="117">
        <f t="shared" ca="1" si="35824"/>
        <v>0</v>
      </c>
      <c r="GZ716" s="117">
        <f t="shared" ca="1" si="35824"/>
        <v>0</v>
      </c>
      <c r="HA716" s="117">
        <f t="shared" ca="1" si="35824"/>
        <v>0</v>
      </c>
      <c r="HB716" s="117">
        <f t="shared" ca="1" si="35824"/>
        <v>0</v>
      </c>
      <c r="HC716" s="117">
        <f t="shared" ca="1" si="35824"/>
        <v>0</v>
      </c>
      <c r="HD716" s="117">
        <f t="shared" ca="1" si="35824"/>
        <v>0</v>
      </c>
      <c r="HE716" s="117">
        <f t="shared" ca="1" si="35824"/>
        <v>0</v>
      </c>
      <c r="HF716" s="117">
        <f t="shared" ca="1" si="35824"/>
        <v>0</v>
      </c>
      <c r="HG716" s="117">
        <f t="shared" ca="1" si="35824"/>
        <v>0</v>
      </c>
      <c r="HH716" s="117">
        <f t="shared" ca="1" si="35824"/>
        <v>0</v>
      </c>
      <c r="HI716" s="117">
        <f t="shared" ca="1" si="35824"/>
        <v>0</v>
      </c>
      <c r="HJ716" s="117">
        <f t="shared" ca="1" si="35824"/>
        <v>0</v>
      </c>
      <c r="HK716" s="117">
        <f t="shared" ca="1" si="35824"/>
        <v>0</v>
      </c>
      <c r="HL716" s="117">
        <f t="shared" ref="HL716:JW716" ca="1" si="35825">HL715-HK715</f>
        <v>0</v>
      </c>
      <c r="HM716" s="117">
        <f t="shared" ca="1" si="35825"/>
        <v>0</v>
      </c>
      <c r="HN716" s="117">
        <f t="shared" ca="1" si="35825"/>
        <v>0</v>
      </c>
      <c r="HO716" s="117">
        <f t="shared" ca="1" si="35825"/>
        <v>0</v>
      </c>
      <c r="HP716" s="117">
        <f t="shared" ca="1" si="35825"/>
        <v>0</v>
      </c>
      <c r="HQ716" s="117">
        <f t="shared" ca="1" si="35825"/>
        <v>0</v>
      </c>
      <c r="HR716" s="117">
        <f t="shared" ca="1" si="35825"/>
        <v>0</v>
      </c>
      <c r="HS716" s="117">
        <f t="shared" ca="1" si="35825"/>
        <v>0</v>
      </c>
      <c r="HT716" s="117">
        <f t="shared" ca="1" si="35825"/>
        <v>0</v>
      </c>
      <c r="HU716" s="117">
        <f t="shared" ca="1" si="35825"/>
        <v>0</v>
      </c>
      <c r="HV716" s="117">
        <f t="shared" ca="1" si="35825"/>
        <v>0</v>
      </c>
      <c r="HW716" s="117">
        <f t="shared" ca="1" si="35825"/>
        <v>0</v>
      </c>
      <c r="HX716" s="117">
        <f t="shared" ca="1" si="35825"/>
        <v>0</v>
      </c>
      <c r="HY716" s="117">
        <f t="shared" ca="1" si="35825"/>
        <v>0</v>
      </c>
      <c r="HZ716" s="117">
        <f t="shared" ca="1" si="35825"/>
        <v>0</v>
      </c>
      <c r="IA716" s="117">
        <f t="shared" ca="1" si="35825"/>
        <v>0</v>
      </c>
      <c r="IB716" s="117">
        <f t="shared" ca="1" si="35825"/>
        <v>0</v>
      </c>
      <c r="IC716" s="117">
        <f t="shared" ca="1" si="35825"/>
        <v>0</v>
      </c>
      <c r="ID716" s="117">
        <f t="shared" ca="1" si="35825"/>
        <v>0</v>
      </c>
      <c r="IE716" s="117">
        <f t="shared" ca="1" si="35825"/>
        <v>0</v>
      </c>
      <c r="IF716" s="117">
        <f t="shared" ca="1" si="35825"/>
        <v>0</v>
      </c>
      <c r="IG716" s="117">
        <f t="shared" ca="1" si="35825"/>
        <v>0</v>
      </c>
      <c r="IH716" s="117">
        <f t="shared" ca="1" si="35825"/>
        <v>0</v>
      </c>
      <c r="II716" s="117">
        <f t="shared" ca="1" si="35825"/>
        <v>0</v>
      </c>
      <c r="IJ716" s="117">
        <f t="shared" ca="1" si="35825"/>
        <v>0</v>
      </c>
      <c r="IK716" s="117">
        <f t="shared" ca="1" si="35825"/>
        <v>0</v>
      </c>
      <c r="IL716" s="117">
        <f t="shared" ca="1" si="35825"/>
        <v>0</v>
      </c>
      <c r="IM716" s="117">
        <f t="shared" ca="1" si="35825"/>
        <v>0</v>
      </c>
      <c r="IN716" s="117">
        <f t="shared" ca="1" si="35825"/>
        <v>0</v>
      </c>
      <c r="IO716" s="117">
        <f t="shared" ca="1" si="35825"/>
        <v>0</v>
      </c>
      <c r="IP716" s="117">
        <f t="shared" ca="1" si="35825"/>
        <v>0</v>
      </c>
      <c r="IQ716" s="117">
        <f t="shared" ca="1" si="35825"/>
        <v>0</v>
      </c>
      <c r="IR716" s="117">
        <f t="shared" ca="1" si="35825"/>
        <v>0</v>
      </c>
      <c r="IS716" s="117">
        <f t="shared" ca="1" si="35825"/>
        <v>0</v>
      </c>
      <c r="IT716" s="117">
        <f t="shared" ca="1" si="35825"/>
        <v>0</v>
      </c>
      <c r="IU716" s="117">
        <f t="shared" ca="1" si="35825"/>
        <v>0</v>
      </c>
      <c r="IV716" s="117">
        <f t="shared" ca="1" si="35825"/>
        <v>0</v>
      </c>
      <c r="IW716" s="117">
        <f t="shared" ca="1" si="35825"/>
        <v>0</v>
      </c>
      <c r="IX716" s="117">
        <f t="shared" ca="1" si="35825"/>
        <v>0</v>
      </c>
      <c r="IY716" s="117">
        <f t="shared" ca="1" si="35825"/>
        <v>0</v>
      </c>
      <c r="IZ716" s="117">
        <f t="shared" ca="1" si="35825"/>
        <v>0</v>
      </c>
      <c r="JA716" s="117">
        <f t="shared" ca="1" si="35825"/>
        <v>0</v>
      </c>
      <c r="JB716" s="117">
        <f t="shared" ca="1" si="35825"/>
        <v>0</v>
      </c>
      <c r="JC716" s="117">
        <f t="shared" ca="1" si="35825"/>
        <v>0</v>
      </c>
      <c r="JD716" s="117">
        <f t="shared" ca="1" si="35825"/>
        <v>0</v>
      </c>
      <c r="JE716" s="117">
        <f t="shared" ca="1" si="35825"/>
        <v>0</v>
      </c>
      <c r="JF716" s="117">
        <f t="shared" ca="1" si="35825"/>
        <v>0</v>
      </c>
      <c r="JG716" s="117">
        <f t="shared" ca="1" si="35825"/>
        <v>0</v>
      </c>
      <c r="JH716" s="117">
        <f t="shared" ca="1" si="35825"/>
        <v>0</v>
      </c>
      <c r="JI716" s="117">
        <f t="shared" ca="1" si="35825"/>
        <v>0</v>
      </c>
      <c r="JJ716" s="117">
        <f t="shared" ca="1" si="35825"/>
        <v>0</v>
      </c>
      <c r="JK716" s="117">
        <f t="shared" ca="1" si="35825"/>
        <v>0</v>
      </c>
      <c r="JL716" s="117">
        <f t="shared" ca="1" si="35825"/>
        <v>0</v>
      </c>
      <c r="JM716" s="117">
        <f t="shared" ca="1" si="35825"/>
        <v>0</v>
      </c>
      <c r="JN716" s="117">
        <f t="shared" ca="1" si="35825"/>
        <v>0</v>
      </c>
      <c r="JO716" s="117">
        <f t="shared" ca="1" si="35825"/>
        <v>0</v>
      </c>
      <c r="JP716" s="117">
        <f t="shared" ca="1" si="35825"/>
        <v>0</v>
      </c>
      <c r="JQ716" s="117">
        <f t="shared" ca="1" si="35825"/>
        <v>0</v>
      </c>
      <c r="JR716" s="117">
        <f t="shared" ca="1" si="35825"/>
        <v>0</v>
      </c>
      <c r="JS716" s="117">
        <f t="shared" ca="1" si="35825"/>
        <v>0</v>
      </c>
      <c r="JT716" s="117">
        <f t="shared" ca="1" si="35825"/>
        <v>0</v>
      </c>
      <c r="JU716" s="117">
        <f t="shared" ca="1" si="35825"/>
        <v>0</v>
      </c>
      <c r="JV716" s="117">
        <f t="shared" ca="1" si="35825"/>
        <v>0</v>
      </c>
      <c r="JW716" s="117">
        <f t="shared" ca="1" si="35825"/>
        <v>0</v>
      </c>
      <c r="JX716" s="117">
        <f t="shared" ref="JX716:MH716" ca="1" si="35826">JX715-JW715</f>
        <v>0</v>
      </c>
      <c r="JY716" s="117">
        <f t="shared" ca="1" si="35826"/>
        <v>0</v>
      </c>
      <c r="JZ716" s="117">
        <f t="shared" ca="1" si="35826"/>
        <v>0</v>
      </c>
      <c r="KA716" s="117">
        <f t="shared" ca="1" si="35826"/>
        <v>0</v>
      </c>
      <c r="KB716" s="117">
        <f t="shared" ca="1" si="35826"/>
        <v>0</v>
      </c>
      <c r="KC716" s="117">
        <f t="shared" ca="1" si="35826"/>
        <v>0</v>
      </c>
      <c r="KD716" s="117">
        <f t="shared" ca="1" si="35826"/>
        <v>0</v>
      </c>
      <c r="KE716" s="117">
        <f t="shared" ca="1" si="35826"/>
        <v>0</v>
      </c>
      <c r="KF716" s="117">
        <f t="shared" ca="1" si="35826"/>
        <v>0</v>
      </c>
      <c r="KG716" s="117">
        <f t="shared" ca="1" si="35826"/>
        <v>0</v>
      </c>
      <c r="KH716" s="117">
        <f t="shared" ca="1" si="35826"/>
        <v>0</v>
      </c>
      <c r="KI716" s="117">
        <f t="shared" ca="1" si="35826"/>
        <v>0</v>
      </c>
      <c r="KJ716" s="117">
        <f t="shared" ca="1" si="35826"/>
        <v>0</v>
      </c>
      <c r="KK716" s="117">
        <f t="shared" ca="1" si="35826"/>
        <v>0</v>
      </c>
      <c r="KL716" s="117">
        <f t="shared" ca="1" si="35826"/>
        <v>0</v>
      </c>
      <c r="KM716" s="117">
        <f t="shared" ca="1" si="35826"/>
        <v>0</v>
      </c>
      <c r="KN716" s="117">
        <f t="shared" ca="1" si="35826"/>
        <v>0</v>
      </c>
      <c r="KO716" s="117">
        <f t="shared" ca="1" si="35826"/>
        <v>0</v>
      </c>
      <c r="KP716" s="117">
        <f t="shared" ca="1" si="35826"/>
        <v>0</v>
      </c>
      <c r="KQ716" s="117">
        <f t="shared" ca="1" si="35826"/>
        <v>0</v>
      </c>
      <c r="KR716" s="117">
        <f t="shared" ca="1" si="35826"/>
        <v>0</v>
      </c>
      <c r="KS716" s="117">
        <f t="shared" ca="1" si="35826"/>
        <v>0</v>
      </c>
      <c r="KT716" s="117">
        <f t="shared" ca="1" si="35826"/>
        <v>0</v>
      </c>
      <c r="KU716" s="117">
        <f t="shared" ca="1" si="35826"/>
        <v>0</v>
      </c>
      <c r="KV716" s="117">
        <f t="shared" ca="1" si="35826"/>
        <v>0</v>
      </c>
      <c r="KW716" s="117">
        <f t="shared" ca="1" si="35826"/>
        <v>0</v>
      </c>
      <c r="KX716" s="117">
        <f t="shared" ca="1" si="35826"/>
        <v>0</v>
      </c>
      <c r="KY716" s="117">
        <f t="shared" ca="1" si="35826"/>
        <v>0</v>
      </c>
      <c r="KZ716" s="117">
        <f t="shared" ca="1" si="35826"/>
        <v>0</v>
      </c>
      <c r="LA716" s="117">
        <f t="shared" ca="1" si="35826"/>
        <v>0</v>
      </c>
      <c r="LB716" s="117">
        <f t="shared" ca="1" si="35826"/>
        <v>0</v>
      </c>
      <c r="LC716" s="117">
        <f t="shared" ca="1" si="35826"/>
        <v>0</v>
      </c>
      <c r="LD716" s="117">
        <f t="shared" ca="1" si="35826"/>
        <v>0</v>
      </c>
      <c r="LE716" s="117">
        <f t="shared" ca="1" si="35826"/>
        <v>0</v>
      </c>
      <c r="LF716" s="117">
        <f t="shared" ca="1" si="35826"/>
        <v>0</v>
      </c>
      <c r="LG716" s="117">
        <f t="shared" ca="1" si="35826"/>
        <v>0</v>
      </c>
      <c r="LH716" s="117">
        <f t="shared" ca="1" si="35826"/>
        <v>0</v>
      </c>
      <c r="LI716" s="117">
        <f t="shared" ca="1" si="35826"/>
        <v>0</v>
      </c>
      <c r="LJ716" s="117">
        <f t="shared" ca="1" si="35826"/>
        <v>0</v>
      </c>
      <c r="LK716" s="117">
        <f t="shared" ca="1" si="35826"/>
        <v>0</v>
      </c>
      <c r="LL716" s="117">
        <f t="shared" ca="1" si="35826"/>
        <v>0</v>
      </c>
      <c r="LM716" s="117">
        <f t="shared" ca="1" si="35826"/>
        <v>0</v>
      </c>
      <c r="LN716" s="117">
        <f t="shared" ca="1" si="35826"/>
        <v>0</v>
      </c>
      <c r="LO716" s="117">
        <f t="shared" ca="1" si="35826"/>
        <v>0</v>
      </c>
      <c r="LP716" s="117">
        <f t="shared" ca="1" si="35826"/>
        <v>0</v>
      </c>
      <c r="LQ716" s="117">
        <f t="shared" ca="1" si="35826"/>
        <v>0</v>
      </c>
      <c r="LR716" s="117">
        <f t="shared" ca="1" si="35826"/>
        <v>0</v>
      </c>
      <c r="LS716" s="117">
        <f t="shared" ca="1" si="35826"/>
        <v>0</v>
      </c>
      <c r="LT716" s="117">
        <f t="shared" ca="1" si="35826"/>
        <v>0</v>
      </c>
      <c r="LU716" s="117">
        <f t="shared" ca="1" si="35826"/>
        <v>0</v>
      </c>
      <c r="LV716" s="117">
        <f t="shared" ca="1" si="35826"/>
        <v>0</v>
      </c>
      <c r="LW716" s="117">
        <f t="shared" ca="1" si="35826"/>
        <v>0</v>
      </c>
      <c r="LX716" s="117">
        <f t="shared" ca="1" si="35826"/>
        <v>0</v>
      </c>
      <c r="LY716" s="117">
        <f t="shared" ca="1" si="35826"/>
        <v>0</v>
      </c>
      <c r="LZ716" s="117">
        <f t="shared" ca="1" si="35826"/>
        <v>0</v>
      </c>
      <c r="MA716" s="117">
        <f t="shared" ca="1" si="35826"/>
        <v>0</v>
      </c>
      <c r="MB716" s="117">
        <f t="shared" ca="1" si="35826"/>
        <v>0</v>
      </c>
      <c r="MC716" s="117">
        <f t="shared" ca="1" si="35826"/>
        <v>0</v>
      </c>
      <c r="MD716" s="117">
        <f t="shared" ca="1" si="35826"/>
        <v>0</v>
      </c>
      <c r="ME716" s="117">
        <f t="shared" ca="1" si="35826"/>
        <v>0</v>
      </c>
      <c r="MF716" s="117">
        <f t="shared" ca="1" si="35826"/>
        <v>0</v>
      </c>
      <c r="MG716" s="117">
        <f t="shared" ca="1" si="35826"/>
        <v>0</v>
      </c>
      <c r="MH716" s="117">
        <f t="shared" ca="1" si="35826"/>
        <v>0</v>
      </c>
      <c r="MI716" s="117">
        <f t="shared" ref="MI716" ca="1" si="35827">MI715-MH715</f>
        <v>0</v>
      </c>
      <c r="MJ716" s="117">
        <f t="shared" ref="MJ716" ca="1" si="35828">MJ715-MI715</f>
        <v>0</v>
      </c>
      <c r="MK716" s="117">
        <f t="shared" ref="MK716" ca="1" si="35829">MK715-MJ715</f>
        <v>0</v>
      </c>
      <c r="ML716" s="117">
        <f t="shared" ref="ML716" ca="1" si="35830">ML715-MK715</f>
        <v>0</v>
      </c>
      <c r="MM716" s="117">
        <f t="shared" ref="MM716" ca="1" si="35831">MM715-ML715</f>
        <v>0</v>
      </c>
      <c r="MN716" s="117">
        <f t="shared" ref="MN716" ca="1" si="35832">MN715-MM715</f>
        <v>0</v>
      </c>
      <c r="MO716" s="117">
        <f t="shared" ref="MO716" ca="1" si="35833">MO715-MN715</f>
        <v>0</v>
      </c>
      <c r="MP716" s="117">
        <f t="shared" ref="MP716" ca="1" si="35834">MP715-MO715</f>
        <v>0</v>
      </c>
      <c r="MQ716" s="117">
        <f t="shared" ref="MQ716" ca="1" si="35835">MQ715-MP715</f>
        <v>0</v>
      </c>
      <c r="MR716" s="117">
        <f t="shared" ref="MR716" ca="1" si="35836">MR715-MQ715</f>
        <v>0</v>
      </c>
      <c r="MS716" s="117">
        <f t="shared" ref="MS716" ca="1" si="35837">MS715-MR715</f>
        <v>0</v>
      </c>
      <c r="MT716" s="117">
        <f t="shared" ref="MT716" ca="1" si="35838">MT715-MS715</f>
        <v>0</v>
      </c>
      <c r="MU716" s="117">
        <f t="shared" ref="MU716" ca="1" si="35839">MU715-MT715</f>
        <v>0</v>
      </c>
      <c r="MV716" s="117">
        <f t="shared" ref="MV716" ca="1" si="35840">MV715-MU715</f>
        <v>0</v>
      </c>
      <c r="MW716" s="117">
        <f t="shared" ref="MW716" ca="1" si="35841">MW715-MV715</f>
        <v>0</v>
      </c>
      <c r="MX716" s="117">
        <f t="shared" ref="MX716" ca="1" si="35842">MX715-MW715</f>
        <v>0</v>
      </c>
      <c r="MY716" s="117">
        <f t="shared" ref="MY716" ca="1" si="35843">MY715-MX715</f>
        <v>0</v>
      </c>
      <c r="MZ716" s="117">
        <f t="shared" ref="MZ716" ca="1" si="35844">MZ715-MY715</f>
        <v>0</v>
      </c>
      <c r="NA716" s="117">
        <f t="shared" ref="NA716" ca="1" si="35845">NA715-MZ715</f>
        <v>0</v>
      </c>
      <c r="NB716" s="117">
        <f t="shared" ref="NB716" ca="1" si="35846">NB715-NA715</f>
        <v>0</v>
      </c>
      <c r="NC716" s="117">
        <f t="shared" ref="NC716" ca="1" si="35847">NC715-NB715</f>
        <v>0</v>
      </c>
      <c r="ND716" s="117">
        <f t="shared" ref="ND716" ca="1" si="35848">ND715-NC715</f>
        <v>0</v>
      </c>
      <c r="NE716" s="117">
        <f t="shared" ref="NE716" ca="1" si="35849">NE715-ND715</f>
        <v>0</v>
      </c>
      <c r="NF716" s="117">
        <f t="shared" ref="NF716" ca="1" si="35850">NF715-NE715</f>
        <v>0</v>
      </c>
      <c r="NG716" s="117">
        <f t="shared" ref="NG716" ca="1" si="35851">NG715-NF715</f>
        <v>0</v>
      </c>
      <c r="NH716" s="117">
        <f t="shared" ref="NH716" ca="1" si="35852">NH715-NG715</f>
        <v>0</v>
      </c>
      <c r="NI716" s="117">
        <f t="shared" ref="NI716" ca="1" si="35853">NI715-NH715</f>
        <v>0</v>
      </c>
      <c r="NJ716" s="117">
        <f t="shared" ref="NJ716" ca="1" si="35854">NJ715-NI715</f>
        <v>0</v>
      </c>
      <c r="NK716" s="117">
        <f t="shared" ref="NK716" ca="1" si="35855">NK715-NJ715</f>
        <v>0</v>
      </c>
      <c r="NL716" s="117">
        <f t="shared" ref="NL716" ca="1" si="35856">NL715-NK715</f>
        <v>0</v>
      </c>
      <c r="NM716" s="117">
        <f t="shared" ref="NM716" ca="1" si="35857">NM715-NL715</f>
        <v>0</v>
      </c>
      <c r="NN716" s="117">
        <f t="shared" ref="NN716" ca="1" si="35858">NN715-NM715</f>
        <v>0</v>
      </c>
      <c r="NO716" s="117">
        <f t="shared" ref="NO716" ca="1" si="35859">NO715-NN715</f>
        <v>0</v>
      </c>
      <c r="NP716" s="117">
        <f t="shared" ref="NP716" ca="1" si="35860">NP715-NO715</f>
        <v>0</v>
      </c>
      <c r="NQ716" s="117">
        <f t="shared" ref="NQ716" ca="1" si="35861">NQ715-NP715</f>
        <v>0</v>
      </c>
      <c r="NR716" s="117">
        <f t="shared" ref="NR716" ca="1" si="35862">NR715-NQ715</f>
        <v>0</v>
      </c>
      <c r="NS716" s="117">
        <f t="shared" ref="NS716" ca="1" si="35863">NS715-NR715</f>
        <v>0</v>
      </c>
      <c r="NT716" s="117">
        <f t="shared" ref="NT716" ca="1" si="35864">NT715-NS715</f>
        <v>0</v>
      </c>
      <c r="NU716" s="117">
        <f t="shared" ref="NU716" ca="1" si="35865">NU715-NT715</f>
        <v>0</v>
      </c>
      <c r="NV716" s="117">
        <f t="shared" ref="NV716" ca="1" si="35866">NV715-NU715</f>
        <v>0</v>
      </c>
      <c r="NW716" s="117">
        <f t="shared" ref="NW716" ca="1" si="35867">NW715-NV715</f>
        <v>0</v>
      </c>
      <c r="NX716" s="117">
        <f t="shared" ref="NX716" ca="1" si="35868">NX715-NW715</f>
        <v>0</v>
      </c>
      <c r="NY716" s="117">
        <f t="shared" ref="NY716" ca="1" si="35869">NY715-NX715</f>
        <v>0</v>
      </c>
      <c r="NZ716" s="117">
        <f t="shared" ref="NZ716" ca="1" si="35870">NZ715-NY715</f>
        <v>0</v>
      </c>
      <c r="OA716" s="117">
        <f t="shared" ref="OA716" ca="1" si="35871">OA715-NZ715</f>
        <v>0</v>
      </c>
      <c r="OB716" s="117">
        <f t="shared" ref="OB716" ca="1" si="35872">OB715-OA715</f>
        <v>0</v>
      </c>
      <c r="OC716" s="117">
        <f t="shared" ref="OC716" ca="1" si="35873">OC715-OB715</f>
        <v>0</v>
      </c>
      <c r="OD716" s="117">
        <f t="shared" ref="OD716" ca="1" si="35874">OD715-OC715</f>
        <v>0</v>
      </c>
      <c r="OE716" s="117">
        <f t="shared" ref="OE716" ca="1" si="35875">OE715-OD715</f>
        <v>0</v>
      </c>
      <c r="OF716" s="117">
        <f t="shared" ref="OF716" ca="1" si="35876">OF715-OE715</f>
        <v>0</v>
      </c>
      <c r="OG716" s="117">
        <f t="shared" ref="OG716" ca="1" si="35877">OG715-OF715</f>
        <v>0</v>
      </c>
      <c r="OH716" s="117">
        <f t="shared" ref="OH716" ca="1" si="35878">OH715-OG715</f>
        <v>0</v>
      </c>
      <c r="OI716" s="117">
        <f t="shared" ref="OI716" ca="1" si="35879">OI715-OH715</f>
        <v>0</v>
      </c>
      <c r="OJ716" s="117">
        <f t="shared" ref="OJ716" ca="1" si="35880">OJ715-OI715</f>
        <v>0</v>
      </c>
      <c r="OK716" s="117">
        <f t="shared" ref="OK716" ca="1" si="35881">OK715-OJ715</f>
        <v>0</v>
      </c>
      <c r="OL716" s="117">
        <f t="shared" ref="OL716" ca="1" si="35882">OL715-OK715</f>
        <v>0</v>
      </c>
      <c r="OM716" s="117">
        <f t="shared" ref="OM716" ca="1" si="35883">OM715-OL715</f>
        <v>0</v>
      </c>
      <c r="ON716" s="117">
        <f t="shared" ref="ON716" ca="1" si="35884">ON715-OM715</f>
        <v>0</v>
      </c>
      <c r="OO716" s="117">
        <f t="shared" ref="OO716" ca="1" si="35885">OO715-ON715</f>
        <v>0</v>
      </c>
      <c r="OP716" s="117">
        <f t="shared" ref="OP716" ca="1" si="35886">OP715-OO715</f>
        <v>0</v>
      </c>
      <c r="OQ716" s="117">
        <f t="shared" ref="OQ716" ca="1" si="35887">OQ715-OP715</f>
        <v>0</v>
      </c>
      <c r="OR716" s="117">
        <f t="shared" ref="OR716" ca="1" si="35888">OR715-OQ715</f>
        <v>0</v>
      </c>
      <c r="OS716" s="117">
        <f t="shared" ref="OS716" ca="1" si="35889">OS715-OR715</f>
        <v>0</v>
      </c>
      <c r="OT716" s="117">
        <f t="shared" ref="OT716" ca="1" si="35890">OT715-OS715</f>
        <v>0</v>
      </c>
      <c r="OU716" s="117">
        <f t="shared" ref="OU716" ca="1" si="35891">OU715-OT715</f>
        <v>0</v>
      </c>
      <c r="OV716" s="117">
        <f t="shared" ref="OV716" ca="1" si="35892">OV715-OU715</f>
        <v>0</v>
      </c>
      <c r="OW716" s="117">
        <f t="shared" ref="OW716" ca="1" si="35893">OW715-OV715</f>
        <v>0</v>
      </c>
      <c r="OX716" s="117">
        <f t="shared" ref="OX716" ca="1" si="35894">OX715-OW715</f>
        <v>0</v>
      </c>
      <c r="OY716" s="117">
        <f t="shared" ref="OY716" ca="1" si="35895">OY715-OX715</f>
        <v>0</v>
      </c>
      <c r="OZ716" s="117">
        <f t="shared" ref="OZ716" ca="1" si="35896">OZ715-OY715</f>
        <v>0</v>
      </c>
      <c r="PA716" s="117">
        <f t="shared" ref="PA716" ca="1" si="35897">PA715-OZ715</f>
        <v>0</v>
      </c>
      <c r="PB716" s="117">
        <f t="shared" ref="PB716" ca="1" si="35898">PB715-PA715</f>
        <v>0</v>
      </c>
      <c r="PC716" s="117">
        <f t="shared" ref="PC716" ca="1" si="35899">PC715-PB715</f>
        <v>0</v>
      </c>
      <c r="PD716" s="117">
        <f t="shared" ref="PD716" ca="1" si="35900">PD715-PC715</f>
        <v>0</v>
      </c>
      <c r="PE716" s="117">
        <f t="shared" ref="PE716" ca="1" si="35901">PE715-PD715</f>
        <v>0</v>
      </c>
      <c r="PF716" s="117">
        <f t="shared" ref="PF716" ca="1" si="35902">PF715-PE715</f>
        <v>0</v>
      </c>
      <c r="PG716" s="117">
        <f t="shared" ref="PG716" ca="1" si="35903">PG715-PF715</f>
        <v>0</v>
      </c>
      <c r="PH716" s="117">
        <f t="shared" ref="PH716" ca="1" si="35904">PH715-PG715</f>
        <v>0</v>
      </c>
      <c r="PI716" s="117">
        <f t="shared" ref="PI716" ca="1" si="35905">PI715-PH715</f>
        <v>0</v>
      </c>
      <c r="PJ716" s="117">
        <f t="shared" ref="PJ716" ca="1" si="35906">PJ715-PI715</f>
        <v>0</v>
      </c>
      <c r="PK716" s="117">
        <f t="shared" ref="PK716" ca="1" si="35907">PK715-PJ715</f>
        <v>0</v>
      </c>
      <c r="PL716" s="117">
        <f t="shared" ref="PL716" ca="1" si="35908">PL715-PK715</f>
        <v>0</v>
      </c>
      <c r="PM716" s="117">
        <f t="shared" ref="PM716" ca="1" si="35909">PM715-PL715</f>
        <v>0</v>
      </c>
      <c r="PN716" s="117">
        <f t="shared" ref="PN716" ca="1" si="35910">PN715-PM715</f>
        <v>0</v>
      </c>
      <c r="PO716" s="117">
        <f t="shared" ref="PO716" ca="1" si="35911">PO715-PN715</f>
        <v>0</v>
      </c>
      <c r="PP716" s="117">
        <f t="shared" ref="PP716" ca="1" si="35912">PP715-PO715</f>
        <v>0</v>
      </c>
      <c r="PQ716" s="117">
        <f t="shared" ref="PQ716" ca="1" si="35913">PQ715-PP715</f>
        <v>0</v>
      </c>
      <c r="PR716" s="117">
        <f t="shared" ref="PR716" ca="1" si="35914">PR715-PQ715</f>
        <v>0</v>
      </c>
      <c r="PS716" s="117">
        <f t="shared" ref="PS716" ca="1" si="35915">PS715-PR715</f>
        <v>0</v>
      </c>
      <c r="PT716" s="117">
        <f t="shared" ref="PT716" ca="1" si="35916">PT715-PS715</f>
        <v>0</v>
      </c>
      <c r="PU716" s="117">
        <f t="shared" ref="PU716" ca="1" si="35917">PU715-PT715</f>
        <v>0</v>
      </c>
      <c r="PV716" s="117">
        <f t="shared" ref="PV716" ca="1" si="35918">PV715-PU715</f>
        <v>0</v>
      </c>
      <c r="PW716" s="117">
        <f t="shared" ref="PW716" ca="1" si="35919">PW715-PV715</f>
        <v>0</v>
      </c>
      <c r="PX716" s="117">
        <f t="shared" ref="PX716" ca="1" si="35920">PX715-PW715</f>
        <v>0</v>
      </c>
      <c r="PY716" s="117">
        <f t="shared" ref="PY716" ca="1" si="35921">PY715-PX715</f>
        <v>0</v>
      </c>
      <c r="PZ716" s="117">
        <f t="shared" ref="PZ716" ca="1" si="35922">PZ715-PY715</f>
        <v>0</v>
      </c>
      <c r="QA716" s="117">
        <f t="shared" ref="QA716" ca="1" si="35923">QA715-PZ715</f>
        <v>0</v>
      </c>
      <c r="QB716" s="117">
        <f t="shared" ref="QB716" ca="1" si="35924">QB715-QA715</f>
        <v>0</v>
      </c>
      <c r="QC716" s="117">
        <f t="shared" ref="QC716" ca="1" si="35925">QC715-QB715</f>
        <v>0</v>
      </c>
      <c r="QD716" s="117">
        <f t="shared" ref="QD716" ca="1" si="35926">QD715-QC715</f>
        <v>0</v>
      </c>
      <c r="QE716" s="117">
        <f t="shared" ref="QE716" ca="1" si="35927">QE715-QD715</f>
        <v>0</v>
      </c>
      <c r="QF716" s="117">
        <f t="shared" ref="QF716" ca="1" si="35928">QF715-QE715</f>
        <v>0</v>
      </c>
      <c r="QG716" s="117">
        <f t="shared" ref="QG716" ca="1" si="35929">QG715-QF715</f>
        <v>0</v>
      </c>
      <c r="QH716" s="117">
        <f t="shared" ref="QH716" ca="1" si="35930">QH715-QG715</f>
        <v>0</v>
      </c>
      <c r="QI716" s="117">
        <f t="shared" ref="QI716" ca="1" si="35931">QI715-QH715</f>
        <v>0</v>
      </c>
      <c r="QJ716" s="117">
        <f t="shared" ref="QJ716" ca="1" si="35932">QJ715-QI715</f>
        <v>0</v>
      </c>
      <c r="QK716" t="s">
        <v>35</v>
      </c>
    </row>
    <row r="717" spans="2:453" hidden="1" outlineLevel="1">
      <c r="B717" s="126"/>
      <c r="AA717" s="117"/>
      <c r="AB717" s="117"/>
      <c r="AC717" s="117"/>
      <c r="AD717" s="117"/>
      <c r="AE717" s="117"/>
      <c r="AF717" s="117"/>
      <c r="AG717" s="117"/>
      <c r="AH717" s="117"/>
      <c r="AI717" s="117"/>
      <c r="AJ717" s="117"/>
      <c r="AK717" s="117"/>
      <c r="AL717" s="117"/>
      <c r="AM717" s="117"/>
      <c r="AN717" s="117"/>
      <c r="AO717" s="117"/>
      <c r="AP717" s="117"/>
      <c r="AQ717" s="117"/>
      <c r="AR717" s="117"/>
      <c r="AS717" s="117"/>
      <c r="AT717" s="117"/>
      <c r="AU717" s="117"/>
      <c r="AV717" s="117"/>
      <c r="AW717" s="117"/>
      <c r="AX717" s="117"/>
      <c r="AY717" s="117"/>
      <c r="AZ717" s="117"/>
      <c r="BA717" s="117"/>
      <c r="BB717" s="117"/>
      <c r="BC717" s="117"/>
      <c r="BD717" s="117"/>
      <c r="BE717" s="117"/>
      <c r="BF717" s="117"/>
      <c r="BG717" s="117"/>
      <c r="BH717" s="117"/>
      <c r="BI717" s="117"/>
      <c r="BJ717" s="117"/>
      <c r="BK717" s="117"/>
      <c r="BL717" s="117"/>
      <c r="BM717" s="117"/>
      <c r="BN717" s="117"/>
      <c r="BO717" s="117"/>
      <c r="BP717" s="117"/>
      <c r="BQ717" s="117"/>
      <c r="BR717" s="117"/>
      <c r="BS717" s="117"/>
      <c r="BT717" s="117"/>
      <c r="BU717" s="117"/>
      <c r="BV717" s="117"/>
      <c r="BW717" s="117"/>
      <c r="BX717" s="117"/>
      <c r="BY717" s="117"/>
      <c r="BZ717" s="117"/>
      <c r="CA717" s="117"/>
      <c r="CB717" s="117"/>
      <c r="CC717" s="117"/>
      <c r="CD717" s="117"/>
      <c r="CE717" s="117"/>
      <c r="CF717" s="117"/>
      <c r="CG717" s="117"/>
      <c r="CH717" s="117"/>
      <c r="CI717" s="117"/>
      <c r="CJ717" s="117"/>
      <c r="CK717" s="117"/>
      <c r="CL717" s="117"/>
      <c r="CM717" s="117"/>
      <c r="CN717" s="117"/>
      <c r="CO717" s="117"/>
      <c r="CP717" s="117"/>
      <c r="CQ717" s="117"/>
      <c r="CR717" s="117"/>
      <c r="CS717" s="117"/>
      <c r="CT717" s="117"/>
      <c r="CU717" s="117"/>
      <c r="CV717" s="117"/>
      <c r="CW717" s="117"/>
      <c r="CX717" s="117"/>
      <c r="CY717" s="117"/>
      <c r="CZ717" s="117"/>
      <c r="DA717" s="117"/>
      <c r="DB717" s="117"/>
      <c r="DC717" s="117"/>
      <c r="DD717" s="117"/>
      <c r="DE717" s="117"/>
      <c r="DF717" s="117"/>
      <c r="DG717" s="117"/>
      <c r="DH717" s="117"/>
      <c r="DI717" s="117"/>
      <c r="DJ717" s="117"/>
      <c r="DK717" s="117"/>
      <c r="DL717" s="117"/>
      <c r="DM717" s="117"/>
      <c r="DN717" s="117"/>
      <c r="DO717" s="117"/>
      <c r="DP717" s="117"/>
      <c r="DQ717" s="117"/>
      <c r="DR717" s="117"/>
      <c r="DS717" s="117"/>
      <c r="DT717" s="117"/>
      <c r="DU717" s="117"/>
      <c r="DV717" s="117"/>
      <c r="DW717" s="117"/>
      <c r="DX717" s="117"/>
      <c r="DY717" s="117"/>
      <c r="DZ717" s="117"/>
      <c r="EA717" s="117"/>
      <c r="EB717" s="117"/>
      <c r="EC717" s="117"/>
      <c r="ED717" s="117"/>
      <c r="EE717" s="117"/>
      <c r="EF717" s="117"/>
      <c r="EG717" s="117"/>
      <c r="EH717" s="117"/>
      <c r="EI717" s="117"/>
      <c r="EJ717" s="117"/>
      <c r="EK717" s="117"/>
      <c r="EL717" s="117"/>
      <c r="EM717" s="117"/>
      <c r="EN717" s="117"/>
      <c r="EO717" s="117"/>
      <c r="EP717" s="117"/>
      <c r="EQ717" s="117"/>
      <c r="ER717" s="117"/>
      <c r="ES717" s="117"/>
      <c r="ET717" s="117"/>
      <c r="EU717" s="117"/>
      <c r="EV717" s="117"/>
      <c r="EW717" s="117"/>
      <c r="EX717" s="117"/>
      <c r="EY717" s="117"/>
      <c r="EZ717" s="117"/>
      <c r="FA717" s="117"/>
      <c r="FB717" s="117"/>
      <c r="FC717" s="117"/>
      <c r="FD717" s="117"/>
      <c r="FE717" s="117"/>
      <c r="FF717" s="117"/>
      <c r="FG717" s="117"/>
      <c r="FH717" s="117"/>
      <c r="FI717" s="117"/>
      <c r="FJ717" s="117"/>
      <c r="FK717" s="117"/>
      <c r="FL717" s="117"/>
      <c r="FM717" s="117"/>
      <c r="FN717" s="117"/>
      <c r="FO717" s="117"/>
      <c r="FP717" s="117"/>
      <c r="FQ717" s="117"/>
      <c r="FR717" s="117"/>
      <c r="FS717" s="117"/>
      <c r="FT717" s="117"/>
      <c r="FU717" s="117"/>
      <c r="FV717" s="117"/>
      <c r="FW717" s="117"/>
      <c r="FX717" s="117"/>
      <c r="FY717" s="117"/>
      <c r="FZ717" s="117"/>
      <c r="GA717" s="117"/>
      <c r="GB717" s="117"/>
      <c r="GC717" s="117"/>
      <c r="GD717" s="117"/>
      <c r="GE717" s="117"/>
      <c r="GF717" s="117"/>
      <c r="GG717" s="117"/>
      <c r="GH717" s="117"/>
      <c r="GI717" s="117"/>
      <c r="GJ717" s="117"/>
      <c r="GK717" s="117"/>
      <c r="GL717" s="117"/>
      <c r="GM717" s="117"/>
      <c r="GN717" s="117"/>
      <c r="GO717" s="117"/>
      <c r="GP717" s="117"/>
      <c r="GQ717" s="117"/>
      <c r="GR717" s="117"/>
      <c r="GS717" s="117"/>
      <c r="GT717" s="117"/>
      <c r="GU717" s="117"/>
      <c r="GV717" s="117"/>
      <c r="GW717" s="117"/>
      <c r="GX717" s="117"/>
      <c r="GY717" s="117"/>
      <c r="GZ717" s="117"/>
      <c r="HA717" s="117"/>
      <c r="HB717" s="117"/>
      <c r="HC717" s="117"/>
      <c r="HD717" s="117"/>
      <c r="HE717" s="117"/>
      <c r="HF717" s="117"/>
      <c r="HG717" s="117"/>
      <c r="HH717" s="117"/>
      <c r="HI717" s="117"/>
      <c r="HJ717" s="117"/>
      <c r="HK717" s="117"/>
      <c r="HL717" s="117"/>
      <c r="HM717" s="117"/>
      <c r="HN717" s="117"/>
      <c r="HO717" s="117"/>
      <c r="HP717" s="117"/>
      <c r="HQ717" s="117"/>
      <c r="HR717" s="117"/>
      <c r="HS717" s="117"/>
      <c r="HT717" s="117"/>
      <c r="HU717" s="117"/>
      <c r="HV717" s="117"/>
      <c r="HW717" s="117"/>
      <c r="HX717" s="117"/>
      <c r="HY717" s="117"/>
      <c r="HZ717" s="117"/>
      <c r="IA717" s="117"/>
      <c r="IB717" s="117"/>
      <c r="IC717" s="117"/>
      <c r="ID717" s="117"/>
      <c r="IE717" s="117"/>
      <c r="IF717" s="117"/>
      <c r="IG717" s="117"/>
      <c r="IH717" s="117"/>
      <c r="II717" s="117"/>
      <c r="IJ717" s="117"/>
      <c r="IK717" s="117"/>
      <c r="IL717" s="117"/>
      <c r="IM717" s="117"/>
      <c r="IN717" s="117"/>
      <c r="IO717" s="117"/>
      <c r="IP717" s="117"/>
      <c r="IQ717" s="117"/>
      <c r="IR717" s="117"/>
      <c r="IS717" s="117"/>
      <c r="IT717" s="117"/>
      <c r="IU717" s="117"/>
      <c r="IV717" s="117"/>
      <c r="IW717" s="117"/>
      <c r="IX717" s="117"/>
      <c r="IY717" s="117"/>
      <c r="IZ717" s="117"/>
      <c r="JA717" s="117"/>
      <c r="JB717" s="117"/>
      <c r="JC717" s="117"/>
      <c r="JD717" s="117"/>
      <c r="JE717" s="117"/>
      <c r="JF717" s="117"/>
      <c r="JG717" s="117"/>
      <c r="JH717" s="117"/>
      <c r="JI717" s="117"/>
      <c r="JJ717" s="117"/>
      <c r="JK717" s="117"/>
      <c r="JL717" s="117"/>
      <c r="JM717" s="117"/>
      <c r="JN717" s="117"/>
      <c r="JO717" s="117"/>
      <c r="JP717" s="117"/>
      <c r="JQ717" s="117"/>
      <c r="JR717" s="117"/>
      <c r="JS717" s="117"/>
      <c r="JT717" s="117"/>
      <c r="JU717" s="117"/>
      <c r="JV717" s="117"/>
      <c r="JW717" s="117"/>
      <c r="JX717" s="117"/>
      <c r="JY717" s="117"/>
      <c r="JZ717" s="117"/>
      <c r="KA717" s="117"/>
      <c r="KB717" s="117"/>
      <c r="KC717" s="117"/>
      <c r="KD717" s="117"/>
      <c r="KE717" s="117"/>
      <c r="KF717" s="117"/>
      <c r="KG717" s="117"/>
      <c r="KH717" s="117"/>
      <c r="KI717" s="117"/>
      <c r="KJ717" s="117"/>
      <c r="KK717" s="117"/>
      <c r="KL717" s="117"/>
      <c r="KM717" s="117"/>
      <c r="KN717" s="117"/>
      <c r="KO717" s="117"/>
      <c r="KP717" s="117"/>
      <c r="KQ717" s="117"/>
      <c r="KR717" s="117"/>
      <c r="KS717" s="117"/>
      <c r="KT717" s="117"/>
      <c r="KU717" s="117"/>
      <c r="KV717" s="117"/>
      <c r="KW717" s="117"/>
      <c r="KX717" s="117"/>
      <c r="KY717" s="117"/>
      <c r="KZ717" s="117"/>
      <c r="LA717" s="117"/>
      <c r="LB717" s="117"/>
      <c r="LC717" s="117"/>
      <c r="LD717" s="117"/>
      <c r="LE717" s="117"/>
      <c r="LF717" s="117"/>
      <c r="LG717" s="117"/>
      <c r="LH717" s="117"/>
      <c r="LI717" s="117"/>
      <c r="LJ717" s="117"/>
      <c r="LK717" s="117"/>
      <c r="LL717" s="117"/>
      <c r="LM717" s="117"/>
      <c r="LN717" s="117"/>
      <c r="LO717" s="117"/>
      <c r="LP717" s="117"/>
      <c r="LQ717" s="117"/>
      <c r="LR717" s="117"/>
      <c r="LS717" s="117"/>
      <c r="LT717" s="117"/>
      <c r="LU717" s="117"/>
      <c r="LV717" s="117"/>
      <c r="LW717" s="117"/>
      <c r="LX717" s="117"/>
      <c r="LY717" s="117"/>
      <c r="LZ717" s="117"/>
      <c r="MA717" s="117"/>
      <c r="MB717" s="117"/>
      <c r="MC717" s="117"/>
      <c r="MD717" s="117"/>
      <c r="ME717" s="117"/>
      <c r="MF717" s="117"/>
      <c r="MG717" s="117"/>
      <c r="MH717" s="117"/>
      <c r="MI717" s="117"/>
      <c r="MJ717" s="117"/>
      <c r="MK717" s="117"/>
      <c r="ML717" s="117"/>
      <c r="MM717" s="117"/>
      <c r="MN717" s="117"/>
      <c r="MO717" s="117"/>
      <c r="MP717" s="117"/>
      <c r="MQ717" s="117"/>
      <c r="MR717" s="117"/>
      <c r="MS717" s="117"/>
      <c r="MT717" s="117"/>
      <c r="MU717" s="117"/>
      <c r="MV717" s="117"/>
      <c r="MW717" s="117"/>
      <c r="MX717" s="117"/>
      <c r="MY717" s="117"/>
      <c r="MZ717" s="117"/>
      <c r="NA717" s="117"/>
      <c r="NB717" s="117"/>
      <c r="NC717" s="117"/>
      <c r="ND717" s="117"/>
      <c r="NE717" s="117"/>
      <c r="NF717" s="117"/>
      <c r="NG717" s="117"/>
      <c r="NH717" s="117"/>
      <c r="NI717" s="117"/>
      <c r="NJ717" s="117"/>
      <c r="NK717" s="117"/>
      <c r="NL717" s="117"/>
      <c r="NM717" s="117"/>
      <c r="NN717" s="117"/>
      <c r="NO717" s="117"/>
      <c r="NP717" s="117"/>
      <c r="NQ717" s="117"/>
      <c r="NR717" s="117"/>
      <c r="NS717" s="117"/>
      <c r="NT717" s="117"/>
      <c r="NU717" s="117"/>
      <c r="NV717" s="117"/>
      <c r="NW717" s="117"/>
      <c r="NX717" s="117"/>
      <c r="NY717" s="117"/>
      <c r="NZ717" s="117"/>
      <c r="OA717" s="117"/>
      <c r="OB717" s="117"/>
      <c r="OC717" s="117"/>
      <c r="OD717" s="117"/>
      <c r="OE717" s="117"/>
      <c r="OF717" s="117"/>
      <c r="OG717" s="117"/>
      <c r="OH717" s="117"/>
      <c r="OI717" s="117"/>
      <c r="OJ717" s="117"/>
      <c r="OK717" s="117"/>
      <c r="OL717" s="117"/>
      <c r="OM717" s="117"/>
      <c r="ON717" s="117"/>
      <c r="OO717" s="117"/>
      <c r="OP717" s="117"/>
      <c r="OQ717" s="117"/>
      <c r="OR717" s="117"/>
      <c r="OS717" s="117"/>
      <c r="OT717" s="117"/>
      <c r="OU717" s="117"/>
      <c r="OV717" s="117"/>
      <c r="OW717" s="117"/>
      <c r="OX717" s="117"/>
      <c r="OY717" s="117"/>
      <c r="OZ717" s="117"/>
      <c r="PA717" s="117"/>
      <c r="PB717" s="117"/>
      <c r="PC717" s="117"/>
      <c r="PD717" s="117"/>
      <c r="PE717" s="117"/>
      <c r="PF717" s="117"/>
      <c r="PG717" s="117"/>
      <c r="PH717" s="117"/>
      <c r="PI717" s="117"/>
      <c r="PJ717" s="117"/>
      <c r="PK717" s="117"/>
      <c r="PL717" s="117"/>
      <c r="PM717" s="117"/>
      <c r="PN717" s="117"/>
      <c r="PO717" s="117"/>
      <c r="PP717" s="117"/>
      <c r="PQ717" s="117"/>
      <c r="PR717" s="117"/>
      <c r="PS717" s="117"/>
      <c r="PT717" s="117"/>
      <c r="PU717" s="117"/>
      <c r="PV717" s="117"/>
      <c r="PW717" s="117"/>
      <c r="PX717" s="117"/>
      <c r="PY717" s="117"/>
      <c r="PZ717" s="117"/>
      <c r="QA717" s="117"/>
      <c r="QB717" s="117"/>
      <c r="QC717" s="117"/>
      <c r="QD717" s="117"/>
      <c r="QE717" s="117"/>
      <c r="QF717" s="117"/>
      <c r="QG717" s="117"/>
      <c r="QH717" s="117"/>
      <c r="QI717" s="117"/>
      <c r="QJ717" s="117"/>
      <c r="QK717" t="s">
        <v>35</v>
      </c>
    </row>
    <row r="718" spans="2:453" collapsed="1">
      <c r="B718" s="126"/>
      <c r="AA718" s="117"/>
      <c r="AB718" s="117"/>
      <c r="AC718" s="117"/>
      <c r="AD718" s="117"/>
      <c r="AE718" s="117"/>
      <c r="AF718" s="117"/>
      <c r="AG718" s="117"/>
      <c r="AH718" s="117"/>
      <c r="AI718" s="117"/>
      <c r="AJ718" s="117"/>
      <c r="AK718" s="117"/>
      <c r="AL718" s="117"/>
      <c r="AM718" s="117"/>
      <c r="AN718" s="117"/>
      <c r="AO718" s="117"/>
      <c r="AP718" s="117"/>
      <c r="AQ718" s="117"/>
      <c r="AR718" s="117"/>
      <c r="AS718" s="117"/>
      <c r="AT718" s="117"/>
      <c r="AU718" s="117"/>
      <c r="AV718" s="117"/>
      <c r="AW718" s="117"/>
      <c r="AX718" s="117"/>
      <c r="AY718" s="117"/>
      <c r="AZ718" s="117"/>
      <c r="BA718" s="117"/>
      <c r="BB718" s="117"/>
      <c r="BC718" s="117"/>
      <c r="BD718" s="117"/>
      <c r="BE718" s="117"/>
      <c r="BF718" s="117"/>
      <c r="BG718" s="117"/>
      <c r="BH718" s="117"/>
      <c r="BI718" s="117"/>
      <c r="BJ718" s="117"/>
      <c r="BK718" s="117"/>
      <c r="BL718" s="117"/>
      <c r="BM718" s="117"/>
      <c r="BN718" s="117"/>
      <c r="BO718" s="117"/>
      <c r="BP718" s="117"/>
      <c r="BQ718" s="117"/>
      <c r="BR718" s="117"/>
      <c r="BS718" s="117"/>
      <c r="BT718" s="117"/>
      <c r="BU718" s="117"/>
      <c r="BV718" s="117"/>
      <c r="BW718" s="117"/>
      <c r="BX718" s="117"/>
      <c r="BY718" s="117"/>
      <c r="BZ718" s="117"/>
      <c r="CA718" s="117"/>
      <c r="CB718" s="117"/>
      <c r="CC718" s="117"/>
      <c r="CD718" s="117"/>
      <c r="CE718" s="117"/>
      <c r="CF718" s="117"/>
      <c r="CG718" s="117"/>
      <c r="CH718" s="117"/>
      <c r="CI718" s="117"/>
      <c r="CJ718" s="117"/>
      <c r="CK718" s="117"/>
      <c r="CL718" s="117"/>
      <c r="CM718" s="117"/>
      <c r="CN718" s="117"/>
      <c r="CO718" s="117"/>
      <c r="CP718" s="117"/>
      <c r="CQ718" s="117"/>
      <c r="CR718" s="117"/>
      <c r="CS718" s="117"/>
      <c r="CT718" s="117"/>
      <c r="CU718" s="117"/>
      <c r="CV718" s="117"/>
      <c r="CW718" s="117"/>
      <c r="CX718" s="117"/>
      <c r="CY718" s="117"/>
      <c r="CZ718" s="117"/>
      <c r="DA718" s="117"/>
      <c r="DB718" s="117"/>
      <c r="DC718" s="117"/>
      <c r="DD718" s="117"/>
      <c r="DE718" s="117"/>
      <c r="DF718" s="117"/>
      <c r="DG718" s="117"/>
      <c r="DH718" s="117"/>
      <c r="DI718" s="117"/>
      <c r="DJ718" s="117"/>
      <c r="DK718" s="117"/>
      <c r="DL718" s="117"/>
      <c r="DM718" s="117"/>
      <c r="DN718" s="117"/>
      <c r="DO718" s="117"/>
      <c r="DP718" s="117"/>
      <c r="DQ718" s="117"/>
      <c r="DR718" s="117"/>
      <c r="DS718" s="117"/>
      <c r="DT718" s="117"/>
      <c r="DU718" s="117"/>
      <c r="DV718" s="117"/>
      <c r="DW718" s="117"/>
      <c r="DX718" s="117"/>
      <c r="DY718" s="117"/>
      <c r="DZ718" s="117"/>
      <c r="EA718" s="117"/>
      <c r="EB718" s="117"/>
      <c r="EC718" s="117"/>
      <c r="ED718" s="117"/>
      <c r="EE718" s="117"/>
      <c r="EF718" s="117"/>
      <c r="EG718" s="117"/>
      <c r="EH718" s="117"/>
      <c r="EI718" s="117"/>
      <c r="EJ718" s="117"/>
      <c r="EK718" s="117"/>
      <c r="EL718" s="117"/>
      <c r="EM718" s="117"/>
      <c r="EN718" s="117"/>
      <c r="EO718" s="117"/>
      <c r="EP718" s="117"/>
      <c r="EQ718" s="117"/>
      <c r="ER718" s="117"/>
      <c r="ES718" s="117"/>
      <c r="ET718" s="117"/>
      <c r="EU718" s="117"/>
      <c r="EV718" s="117"/>
      <c r="EW718" s="117"/>
      <c r="EX718" s="117"/>
      <c r="EY718" s="117"/>
      <c r="EZ718" s="117"/>
      <c r="FA718" s="117"/>
      <c r="FB718" s="117"/>
      <c r="FC718" s="117"/>
      <c r="FD718" s="117"/>
      <c r="FE718" s="117"/>
      <c r="FF718" s="117"/>
      <c r="FG718" s="117"/>
      <c r="FH718" s="117"/>
      <c r="FI718" s="117"/>
      <c r="FJ718" s="117"/>
      <c r="FK718" s="117"/>
      <c r="FL718" s="117"/>
      <c r="FM718" s="117"/>
      <c r="FN718" s="117"/>
      <c r="FO718" s="117"/>
      <c r="FP718" s="117"/>
      <c r="FQ718" s="117"/>
      <c r="FR718" s="117"/>
      <c r="FS718" s="117"/>
      <c r="FT718" s="117"/>
      <c r="FU718" s="117"/>
      <c r="FV718" s="117"/>
      <c r="FW718" s="117"/>
      <c r="FX718" s="117"/>
      <c r="FY718" s="117"/>
      <c r="FZ718" s="117"/>
      <c r="GA718" s="117"/>
      <c r="GB718" s="117"/>
      <c r="GC718" s="117"/>
      <c r="GD718" s="117"/>
      <c r="GE718" s="117"/>
      <c r="GF718" s="117"/>
      <c r="GG718" s="117"/>
      <c r="GH718" s="117"/>
      <c r="GI718" s="117"/>
      <c r="GJ718" s="117"/>
      <c r="GK718" s="117"/>
      <c r="GL718" s="117"/>
      <c r="GM718" s="117"/>
      <c r="GN718" s="117"/>
      <c r="GO718" s="117"/>
      <c r="GP718" s="117"/>
      <c r="GQ718" s="117"/>
      <c r="GR718" s="117"/>
      <c r="GS718" s="117"/>
      <c r="GT718" s="117"/>
      <c r="GU718" s="117"/>
      <c r="GV718" s="117"/>
      <c r="GW718" s="117"/>
      <c r="GX718" s="117"/>
      <c r="GY718" s="117"/>
      <c r="GZ718" s="117"/>
      <c r="HA718" s="117"/>
      <c r="HB718" s="117"/>
      <c r="HC718" s="117"/>
      <c r="HD718" s="117"/>
      <c r="HE718" s="117"/>
      <c r="HF718" s="117"/>
      <c r="HG718" s="117"/>
      <c r="HH718" s="117"/>
      <c r="HI718" s="117"/>
      <c r="HJ718" s="117"/>
      <c r="HK718" s="117"/>
      <c r="HL718" s="117"/>
      <c r="HM718" s="117"/>
      <c r="HN718" s="117"/>
      <c r="HO718" s="117"/>
      <c r="HP718" s="117"/>
      <c r="HQ718" s="117"/>
      <c r="HR718" s="117"/>
      <c r="HS718" s="117"/>
      <c r="HT718" s="117"/>
      <c r="HU718" s="117"/>
      <c r="HV718" s="117"/>
      <c r="HW718" s="117"/>
      <c r="HX718" s="117"/>
      <c r="HY718" s="117"/>
      <c r="HZ718" s="117"/>
      <c r="IA718" s="117"/>
      <c r="IB718" s="117"/>
      <c r="IC718" s="117"/>
      <c r="ID718" s="117"/>
      <c r="IE718" s="117"/>
      <c r="IF718" s="117"/>
      <c r="IG718" s="117"/>
      <c r="IH718" s="117"/>
      <c r="II718" s="117"/>
      <c r="IJ718" s="117"/>
      <c r="IK718" s="117"/>
      <c r="IL718" s="117"/>
      <c r="IM718" s="117"/>
      <c r="IN718" s="117"/>
      <c r="IO718" s="117"/>
      <c r="IP718" s="117"/>
      <c r="IQ718" s="117"/>
      <c r="IR718" s="117"/>
      <c r="IS718" s="117"/>
      <c r="IT718" s="117"/>
      <c r="IU718" s="117"/>
      <c r="IV718" s="117"/>
      <c r="IW718" s="117"/>
      <c r="IX718" s="117"/>
      <c r="IY718" s="117"/>
      <c r="IZ718" s="117"/>
      <c r="JA718" s="117"/>
      <c r="JB718" s="117"/>
      <c r="JC718" s="117"/>
      <c r="JD718" s="117"/>
      <c r="JE718" s="117"/>
      <c r="JF718" s="117"/>
      <c r="JG718" s="117"/>
      <c r="JH718" s="117"/>
      <c r="JI718" s="117"/>
      <c r="JJ718" s="117"/>
      <c r="JK718" s="117"/>
      <c r="JL718" s="117"/>
      <c r="JM718" s="117"/>
      <c r="JN718" s="117"/>
      <c r="JO718" s="117"/>
      <c r="JP718" s="117"/>
      <c r="JQ718" s="117"/>
      <c r="JR718" s="117"/>
      <c r="JS718" s="117"/>
      <c r="JT718" s="117"/>
      <c r="JU718" s="117"/>
      <c r="JV718" s="117"/>
      <c r="JW718" s="117"/>
      <c r="JX718" s="117"/>
      <c r="JY718" s="117"/>
      <c r="JZ718" s="117"/>
      <c r="KA718" s="117"/>
      <c r="KB718" s="117"/>
      <c r="KC718" s="117"/>
      <c r="KD718" s="117"/>
      <c r="KE718" s="117"/>
      <c r="KF718" s="117"/>
      <c r="KG718" s="117"/>
      <c r="KH718" s="117"/>
      <c r="KI718" s="117"/>
      <c r="KJ718" s="117"/>
      <c r="KK718" s="117"/>
      <c r="KL718" s="117"/>
      <c r="KM718" s="117"/>
      <c r="KN718" s="117"/>
      <c r="KO718" s="117"/>
      <c r="KP718" s="117"/>
      <c r="KQ718" s="117"/>
      <c r="KR718" s="117"/>
      <c r="KS718" s="117"/>
      <c r="KT718" s="117"/>
      <c r="KU718" s="117"/>
      <c r="KV718" s="117"/>
      <c r="KW718" s="117"/>
      <c r="KX718" s="117"/>
      <c r="KY718" s="117"/>
      <c r="KZ718" s="117"/>
      <c r="LA718" s="117"/>
      <c r="LB718" s="117"/>
      <c r="LC718" s="117"/>
      <c r="LD718" s="117"/>
      <c r="LE718" s="117"/>
      <c r="LF718" s="117"/>
      <c r="LG718" s="117"/>
      <c r="LH718" s="117"/>
      <c r="LI718" s="117"/>
      <c r="LJ718" s="117"/>
      <c r="LK718" s="117"/>
      <c r="LL718" s="117"/>
      <c r="LM718" s="117"/>
      <c r="LN718" s="117"/>
      <c r="LO718" s="117"/>
      <c r="LP718" s="117"/>
      <c r="LQ718" s="117"/>
      <c r="LR718" s="117"/>
      <c r="LS718" s="117"/>
      <c r="LT718" s="117"/>
      <c r="LU718" s="117"/>
      <c r="LV718" s="117"/>
      <c r="LW718" s="117"/>
      <c r="LX718" s="117"/>
      <c r="LY718" s="117"/>
      <c r="LZ718" s="117"/>
      <c r="MA718" s="117"/>
      <c r="MB718" s="117"/>
      <c r="MC718" s="117"/>
      <c r="MD718" s="117"/>
      <c r="ME718" s="117"/>
      <c r="MF718" s="117"/>
      <c r="MG718" s="117"/>
      <c r="MH718" s="117"/>
      <c r="MI718" s="117"/>
      <c r="MJ718" s="117"/>
      <c r="MK718" s="117"/>
      <c r="ML718" s="117"/>
      <c r="MM718" s="117"/>
      <c r="MN718" s="117"/>
      <c r="MO718" s="117"/>
      <c r="MP718" s="117"/>
      <c r="MQ718" s="117"/>
      <c r="MR718" s="117"/>
      <c r="MS718" s="117"/>
      <c r="MT718" s="117"/>
      <c r="MU718" s="117"/>
      <c r="MV718" s="117"/>
      <c r="MW718" s="117"/>
      <c r="MX718" s="117"/>
      <c r="MY718" s="117"/>
      <c r="MZ718" s="117"/>
      <c r="NA718" s="117"/>
      <c r="NB718" s="117"/>
      <c r="NC718" s="117"/>
      <c r="ND718" s="117"/>
      <c r="NE718" s="117"/>
      <c r="NF718" s="117"/>
      <c r="NG718" s="117"/>
      <c r="NH718" s="117"/>
      <c r="NI718" s="117"/>
      <c r="NJ718" s="117"/>
      <c r="NK718" s="117"/>
      <c r="NL718" s="117"/>
      <c r="NM718" s="117"/>
      <c r="NN718" s="117"/>
      <c r="NO718" s="117"/>
      <c r="NP718" s="117"/>
      <c r="NQ718" s="117"/>
      <c r="NR718" s="117"/>
      <c r="NS718" s="117"/>
      <c r="NT718" s="117"/>
      <c r="NU718" s="117"/>
      <c r="NV718" s="117"/>
      <c r="NW718" s="117"/>
      <c r="NX718" s="117"/>
      <c r="NY718" s="117"/>
      <c r="NZ718" s="117"/>
      <c r="OA718" s="117"/>
      <c r="OB718" s="117"/>
      <c r="OC718" s="117"/>
      <c r="OD718" s="117"/>
      <c r="OE718" s="117"/>
      <c r="OF718" s="117"/>
      <c r="OG718" s="117"/>
      <c r="OH718" s="117"/>
      <c r="OI718" s="117"/>
      <c r="OJ718" s="117"/>
      <c r="OK718" s="117"/>
      <c r="OL718" s="117"/>
      <c r="OM718" s="117"/>
      <c r="ON718" s="117"/>
      <c r="OO718" s="117"/>
      <c r="OP718" s="117"/>
      <c r="OQ718" s="117"/>
      <c r="OR718" s="117"/>
      <c r="OS718" s="117"/>
      <c r="OT718" s="117"/>
      <c r="OU718" s="117"/>
      <c r="OV718" s="117"/>
      <c r="OW718" s="117"/>
      <c r="OX718" s="117"/>
      <c r="OY718" s="117"/>
      <c r="OZ718" s="117"/>
      <c r="PA718" s="117"/>
      <c r="PB718" s="117"/>
      <c r="PC718" s="117"/>
      <c r="PD718" s="117"/>
      <c r="PE718" s="117"/>
      <c r="PF718" s="117"/>
      <c r="PG718" s="117"/>
      <c r="PH718" s="117"/>
      <c r="PI718" s="117"/>
      <c r="PJ718" s="117"/>
      <c r="PK718" s="117"/>
      <c r="PL718" s="117"/>
      <c r="PM718" s="117"/>
      <c r="PN718" s="117"/>
      <c r="PO718" s="117"/>
      <c r="PP718" s="117"/>
      <c r="PQ718" s="117"/>
      <c r="PR718" s="117"/>
      <c r="PS718" s="117"/>
      <c r="PT718" s="117"/>
      <c r="PU718" s="117"/>
      <c r="PV718" s="117"/>
      <c r="PW718" s="117"/>
      <c r="PX718" s="117"/>
      <c r="PY718" s="117"/>
      <c r="PZ718" s="117"/>
      <c r="QA718" s="117"/>
      <c r="QB718" s="117"/>
      <c r="QC718" s="117"/>
      <c r="QD718" s="117"/>
      <c r="QE718" s="117"/>
      <c r="QF718" s="117"/>
      <c r="QG718" s="117"/>
      <c r="QH718" s="117"/>
      <c r="QI718" s="117"/>
      <c r="QJ718" s="117"/>
      <c r="QK718" t="s">
        <v>35</v>
      </c>
    </row>
    <row r="719" spans="2:453">
      <c r="B719" s="126"/>
      <c r="AA719" s="117"/>
      <c r="AB719" s="117"/>
      <c r="AC719" s="117"/>
      <c r="AD719" s="117"/>
      <c r="AE719" s="117"/>
      <c r="AF719" s="117"/>
      <c r="AG719" s="117"/>
      <c r="AH719" s="117"/>
      <c r="AI719" s="117"/>
      <c r="AJ719" s="117"/>
      <c r="AK719" s="117"/>
      <c r="AL719" s="117"/>
      <c r="AM719" s="117"/>
      <c r="AN719" s="117"/>
      <c r="AO719" s="117"/>
      <c r="AP719" s="117"/>
      <c r="AQ719" s="117"/>
      <c r="AR719" s="117"/>
      <c r="AS719" s="117"/>
      <c r="AT719" s="117"/>
      <c r="AU719" s="117"/>
      <c r="AV719" s="117"/>
      <c r="AW719" s="117"/>
      <c r="AX719" s="117"/>
      <c r="AY719" s="117"/>
      <c r="AZ719" s="117"/>
      <c r="BA719" s="117"/>
      <c r="BB719" s="117"/>
      <c r="BC719" s="117"/>
      <c r="BD719" s="117"/>
      <c r="BE719" s="117"/>
      <c r="BF719" s="117"/>
      <c r="BG719" s="117"/>
      <c r="BH719" s="117"/>
      <c r="BI719" s="117"/>
      <c r="BJ719" s="117"/>
      <c r="BK719" s="117"/>
      <c r="BL719" s="117"/>
      <c r="BM719" s="117"/>
      <c r="BN719" s="117"/>
      <c r="BO719" s="117"/>
      <c r="BP719" s="117"/>
      <c r="BQ719" s="117"/>
      <c r="BR719" s="117"/>
      <c r="BS719" s="117"/>
      <c r="BT719" s="117"/>
      <c r="BU719" s="117"/>
      <c r="BV719" s="117"/>
      <c r="BW719" s="117"/>
      <c r="BX719" s="117"/>
      <c r="BY719" s="117"/>
      <c r="BZ719" s="117"/>
      <c r="CA719" s="117"/>
      <c r="CB719" s="117"/>
      <c r="CC719" s="117"/>
      <c r="CD719" s="117"/>
      <c r="CE719" s="117"/>
      <c r="CF719" s="117"/>
      <c r="CG719" s="117"/>
      <c r="CH719" s="117"/>
      <c r="CI719" s="117"/>
      <c r="CJ719" s="117"/>
      <c r="CK719" s="117"/>
      <c r="CL719" s="117"/>
      <c r="CM719" s="117"/>
      <c r="CN719" s="117"/>
      <c r="CO719" s="117"/>
      <c r="CP719" s="117"/>
      <c r="CQ719" s="117"/>
      <c r="CR719" s="117"/>
      <c r="CS719" s="117"/>
      <c r="CT719" s="117"/>
      <c r="CU719" s="117"/>
      <c r="CV719" s="117"/>
      <c r="CW719" s="117"/>
      <c r="CX719" s="117"/>
      <c r="CY719" s="117"/>
      <c r="CZ719" s="117"/>
      <c r="DA719" s="117"/>
      <c r="DB719" s="117"/>
      <c r="DC719" s="117"/>
      <c r="DD719" s="117"/>
      <c r="DE719" s="117"/>
      <c r="DF719" s="117"/>
      <c r="DG719" s="117"/>
      <c r="DH719" s="117"/>
      <c r="DI719" s="117"/>
      <c r="DJ719" s="117"/>
      <c r="DK719" s="117"/>
      <c r="DL719" s="117"/>
      <c r="DM719" s="117"/>
      <c r="DN719" s="117"/>
      <c r="DO719" s="117"/>
      <c r="DP719" s="117"/>
      <c r="DQ719" s="117"/>
      <c r="DR719" s="117"/>
      <c r="DS719" s="117"/>
      <c r="DT719" s="117"/>
      <c r="DU719" s="117"/>
      <c r="DV719" s="117"/>
      <c r="DW719" s="117"/>
      <c r="DX719" s="117"/>
      <c r="DY719" s="117"/>
      <c r="DZ719" s="117"/>
      <c r="EA719" s="117"/>
      <c r="EB719" s="117"/>
      <c r="EC719" s="117"/>
      <c r="ED719" s="117"/>
      <c r="EE719" s="117"/>
      <c r="EF719" s="117"/>
      <c r="EG719" s="117"/>
      <c r="EH719" s="117"/>
      <c r="EI719" s="117"/>
      <c r="EJ719" s="117"/>
      <c r="EK719" s="117"/>
      <c r="EL719" s="117"/>
      <c r="EM719" s="117"/>
      <c r="EN719" s="117"/>
      <c r="EO719" s="117"/>
      <c r="EP719" s="117"/>
      <c r="EQ719" s="117"/>
      <c r="ER719" s="117"/>
      <c r="ES719" s="117"/>
      <c r="ET719" s="117"/>
      <c r="EU719" s="117"/>
      <c r="EV719" s="117"/>
      <c r="EW719" s="117"/>
      <c r="EX719" s="117"/>
      <c r="EY719" s="117"/>
      <c r="EZ719" s="117"/>
      <c r="FA719" s="117"/>
      <c r="FB719" s="117"/>
      <c r="FC719" s="117"/>
      <c r="FD719" s="117"/>
      <c r="FE719" s="117"/>
      <c r="FF719" s="117"/>
      <c r="FG719" s="117"/>
      <c r="FH719" s="117"/>
      <c r="FI719" s="117"/>
      <c r="FJ719" s="117"/>
      <c r="FK719" s="117"/>
      <c r="FL719" s="117"/>
      <c r="FM719" s="117"/>
      <c r="FN719" s="117"/>
      <c r="FO719" s="117"/>
      <c r="FP719" s="117"/>
      <c r="FQ719" s="117"/>
      <c r="FR719" s="117"/>
      <c r="FS719" s="117"/>
      <c r="FT719" s="117"/>
      <c r="FU719" s="117"/>
      <c r="FV719" s="117"/>
      <c r="FW719" s="117"/>
      <c r="FX719" s="117"/>
      <c r="FY719" s="117"/>
      <c r="FZ719" s="117"/>
      <c r="GA719" s="117"/>
      <c r="GB719" s="117"/>
      <c r="GC719" s="117"/>
      <c r="GD719" s="117"/>
      <c r="GE719" s="117"/>
      <c r="GF719" s="117"/>
      <c r="GG719" s="117"/>
      <c r="GH719" s="117"/>
      <c r="GI719" s="117"/>
      <c r="GJ719" s="117"/>
      <c r="GK719" s="117"/>
      <c r="GL719" s="117"/>
      <c r="GM719" s="117"/>
      <c r="GN719" s="117"/>
      <c r="GO719" s="117"/>
      <c r="GP719" s="117"/>
      <c r="GQ719" s="117"/>
      <c r="GR719" s="117"/>
      <c r="GS719" s="117"/>
      <c r="GT719" s="117"/>
      <c r="GU719" s="117"/>
      <c r="GV719" s="117"/>
      <c r="GW719" s="117"/>
      <c r="GX719" s="117"/>
      <c r="GY719" s="117"/>
      <c r="GZ719" s="117"/>
      <c r="HA719" s="117"/>
      <c r="HB719" s="117"/>
      <c r="HC719" s="117"/>
      <c r="HD719" s="117"/>
      <c r="HE719" s="117"/>
      <c r="HF719" s="117"/>
      <c r="HG719" s="117"/>
      <c r="HH719" s="117"/>
      <c r="HI719" s="117"/>
      <c r="HJ719" s="117"/>
      <c r="HK719" s="117"/>
      <c r="HL719" s="117"/>
      <c r="HM719" s="117"/>
      <c r="HN719" s="117"/>
      <c r="HO719" s="117"/>
      <c r="HP719" s="117"/>
      <c r="HQ719" s="117"/>
      <c r="HR719" s="117"/>
      <c r="HS719" s="117"/>
      <c r="HT719" s="117"/>
      <c r="HU719" s="117"/>
      <c r="HV719" s="117"/>
      <c r="HW719" s="117"/>
      <c r="HX719" s="117"/>
      <c r="HY719" s="117"/>
      <c r="HZ719" s="117"/>
      <c r="IA719" s="117"/>
      <c r="IB719" s="117"/>
      <c r="IC719" s="117"/>
      <c r="ID719" s="117"/>
      <c r="IE719" s="117"/>
      <c r="IF719" s="117"/>
      <c r="IG719" s="117"/>
      <c r="IH719" s="117"/>
      <c r="II719" s="117"/>
      <c r="IJ719" s="117"/>
      <c r="IK719" s="117"/>
      <c r="IL719" s="117"/>
      <c r="IM719" s="117"/>
      <c r="IN719" s="117"/>
      <c r="IO719" s="117"/>
      <c r="IP719" s="117"/>
      <c r="IQ719" s="117"/>
      <c r="IR719" s="117"/>
      <c r="IS719" s="117"/>
      <c r="IT719" s="117"/>
      <c r="IU719" s="117"/>
      <c r="IV719" s="117"/>
      <c r="IW719" s="117"/>
      <c r="IX719" s="117"/>
      <c r="IY719" s="117"/>
      <c r="IZ719" s="117"/>
      <c r="JA719" s="117"/>
      <c r="JB719" s="117"/>
      <c r="JC719" s="117"/>
      <c r="JD719" s="117"/>
      <c r="JE719" s="117"/>
      <c r="JF719" s="117"/>
      <c r="JG719" s="117"/>
      <c r="JH719" s="117"/>
      <c r="JI719" s="117"/>
      <c r="JJ719" s="117"/>
      <c r="JK719" s="117"/>
      <c r="JL719" s="117"/>
      <c r="JM719" s="117"/>
      <c r="JN719" s="117"/>
      <c r="JO719" s="117"/>
      <c r="JP719" s="117"/>
      <c r="JQ719" s="117"/>
      <c r="JR719" s="117"/>
      <c r="JS719" s="117"/>
      <c r="JT719" s="117"/>
      <c r="JU719" s="117"/>
      <c r="JV719" s="117"/>
      <c r="JW719" s="117"/>
      <c r="JX719" s="117"/>
      <c r="JY719" s="117"/>
      <c r="JZ719" s="117"/>
      <c r="KA719" s="117"/>
      <c r="KB719" s="117"/>
      <c r="KC719" s="117"/>
      <c r="KD719" s="117"/>
      <c r="KE719" s="117"/>
      <c r="KF719" s="117"/>
      <c r="KG719" s="117"/>
      <c r="KH719" s="117"/>
      <c r="KI719" s="117"/>
      <c r="KJ719" s="117"/>
      <c r="KK719" s="117"/>
      <c r="KL719" s="117"/>
      <c r="KM719" s="117"/>
      <c r="KN719" s="117"/>
      <c r="KO719" s="117"/>
      <c r="KP719" s="117"/>
      <c r="KQ719" s="117"/>
      <c r="KR719" s="117"/>
      <c r="KS719" s="117"/>
      <c r="KT719" s="117"/>
      <c r="KU719" s="117"/>
      <c r="KV719" s="117"/>
      <c r="KW719" s="117"/>
      <c r="KX719" s="117"/>
      <c r="KY719" s="117"/>
      <c r="KZ719" s="117"/>
      <c r="LA719" s="117"/>
      <c r="LB719" s="117"/>
      <c r="LC719" s="117"/>
      <c r="LD719" s="117"/>
      <c r="LE719" s="117"/>
      <c r="LF719" s="117"/>
      <c r="LG719" s="117"/>
      <c r="LH719" s="117"/>
      <c r="LI719" s="117"/>
      <c r="LJ719" s="117"/>
      <c r="LK719" s="117"/>
      <c r="LL719" s="117"/>
      <c r="LM719" s="117"/>
      <c r="LN719" s="117"/>
      <c r="LO719" s="117"/>
      <c r="LP719" s="117"/>
      <c r="LQ719" s="117"/>
      <c r="LR719" s="117"/>
      <c r="LS719" s="117"/>
      <c r="LT719" s="117"/>
      <c r="LU719" s="117"/>
      <c r="LV719" s="117"/>
      <c r="LW719" s="117"/>
      <c r="LX719" s="117"/>
      <c r="LY719" s="117"/>
      <c r="LZ719" s="117"/>
      <c r="MA719" s="117"/>
      <c r="MB719" s="117"/>
      <c r="MC719" s="117"/>
      <c r="MD719" s="117"/>
      <c r="ME719" s="117"/>
      <c r="MF719" s="117"/>
      <c r="MG719" s="117"/>
      <c r="MH719" s="117"/>
      <c r="MI719" s="117"/>
      <c r="MJ719" s="117"/>
      <c r="MK719" s="117"/>
      <c r="ML719" s="117"/>
      <c r="MM719" s="117"/>
      <c r="MN719" s="117"/>
      <c r="MO719" s="117"/>
      <c r="MP719" s="117"/>
      <c r="MQ719" s="117"/>
      <c r="MR719" s="117"/>
      <c r="MS719" s="117"/>
      <c r="MT719" s="117"/>
      <c r="MU719" s="117"/>
      <c r="MV719" s="117"/>
      <c r="MW719" s="117"/>
      <c r="MX719" s="117"/>
      <c r="MY719" s="117"/>
      <c r="MZ719" s="117"/>
      <c r="NA719" s="117"/>
      <c r="NB719" s="117"/>
      <c r="NC719" s="117"/>
      <c r="ND719" s="117"/>
      <c r="NE719" s="117"/>
      <c r="NF719" s="117"/>
      <c r="NG719" s="117"/>
      <c r="NH719" s="117"/>
      <c r="NI719" s="117"/>
      <c r="NJ719" s="117"/>
      <c r="NK719" s="117"/>
      <c r="NL719" s="117"/>
      <c r="NM719" s="117"/>
      <c r="NN719" s="117"/>
      <c r="NO719" s="117"/>
      <c r="NP719" s="117"/>
      <c r="NQ719" s="117"/>
      <c r="NR719" s="117"/>
      <c r="NS719" s="117"/>
      <c r="NT719" s="117"/>
      <c r="NU719" s="117"/>
      <c r="NV719" s="117"/>
      <c r="NW719" s="117"/>
      <c r="NX719" s="117"/>
      <c r="NY719" s="117"/>
      <c r="NZ719" s="117"/>
      <c r="OA719" s="117"/>
      <c r="OB719" s="117"/>
      <c r="OC719" s="117"/>
      <c r="OD719" s="117"/>
      <c r="OE719" s="117"/>
      <c r="OF719" s="117"/>
      <c r="OG719" s="117"/>
      <c r="OH719" s="117"/>
      <c r="OI719" s="117"/>
      <c r="OJ719" s="117"/>
      <c r="OK719" s="117"/>
      <c r="OL719" s="117"/>
      <c r="OM719" s="117"/>
      <c r="ON719" s="117"/>
      <c r="OO719" s="117"/>
      <c r="OP719" s="117"/>
      <c r="OQ719" s="117"/>
      <c r="OR719" s="117"/>
      <c r="OS719" s="117"/>
      <c r="OT719" s="117"/>
      <c r="OU719" s="117"/>
      <c r="OV719" s="117"/>
      <c r="OW719" s="117"/>
      <c r="OX719" s="117"/>
      <c r="OY719" s="117"/>
      <c r="OZ719" s="117"/>
      <c r="PA719" s="117"/>
      <c r="PB719" s="117"/>
      <c r="PC719" s="117"/>
      <c r="PD719" s="117"/>
      <c r="PE719" s="117"/>
      <c r="PF719" s="117"/>
      <c r="PG719" s="117"/>
      <c r="PH719" s="117"/>
      <c r="PI719" s="117"/>
      <c r="PJ719" s="117"/>
      <c r="PK719" s="117"/>
      <c r="PL719" s="117"/>
      <c r="PM719" s="117"/>
      <c r="PN719" s="117"/>
      <c r="PO719" s="117"/>
      <c r="PP719" s="117"/>
      <c r="PQ719" s="117"/>
      <c r="PR719" s="117"/>
      <c r="PS719" s="117"/>
      <c r="PT719" s="117"/>
      <c r="PU719" s="117"/>
      <c r="PV719" s="117"/>
      <c r="PW719" s="117"/>
      <c r="PX719" s="117"/>
      <c r="PY719" s="117"/>
      <c r="PZ719" s="117"/>
      <c r="QA719" s="117"/>
      <c r="QB719" s="117"/>
      <c r="QC719" s="117"/>
      <c r="QD719" s="117"/>
      <c r="QE719" s="117"/>
      <c r="QF719" s="117"/>
      <c r="QG719" s="117"/>
      <c r="QH719" s="117"/>
      <c r="QI719" s="117"/>
      <c r="QJ719" s="117"/>
      <c r="QK719" t="s">
        <v>35</v>
      </c>
    </row>
    <row r="721" spans="27:65">
      <c r="AA721" s="117"/>
      <c r="AB721" s="117"/>
      <c r="AC721" s="117"/>
      <c r="AD721" s="117"/>
      <c r="AE721" s="117"/>
      <c r="AF721" s="117"/>
      <c r="AG721" s="117"/>
      <c r="AH721" s="117"/>
      <c r="AI721" s="117"/>
      <c r="AJ721" s="117"/>
      <c r="AK721" s="117"/>
      <c r="AL721" s="117"/>
      <c r="AM721" s="117"/>
      <c r="AN721" s="117"/>
      <c r="AO721" s="117"/>
      <c r="AP721" s="117"/>
      <c r="AQ721" s="117"/>
      <c r="AR721" s="117"/>
      <c r="AS721" s="117"/>
      <c r="AT721" s="117"/>
      <c r="AU721" s="117"/>
      <c r="AV721" s="117"/>
      <c r="AW721" s="117"/>
      <c r="AX721" s="117"/>
      <c r="AY721" s="117"/>
      <c r="AZ721" s="117"/>
      <c r="BA721" s="117"/>
      <c r="BB721" s="117"/>
      <c r="BC721" s="117"/>
      <c r="BD721" s="117"/>
      <c r="BE721" s="117"/>
      <c r="BF721" s="117"/>
      <c r="BG721" s="117"/>
      <c r="BH721" s="117"/>
      <c r="BI721" s="117"/>
      <c r="BJ721" s="117"/>
      <c r="BK721" s="117"/>
      <c r="BL721" s="117"/>
      <c r="BM721" s="117"/>
    </row>
    <row r="722" spans="27:65">
      <c r="AA722" s="117"/>
      <c r="AB722" s="117"/>
      <c r="AC722" s="117"/>
      <c r="AD722" s="117"/>
      <c r="AE722" s="117"/>
      <c r="AF722" s="117"/>
      <c r="AG722" s="117"/>
      <c r="AH722" s="117"/>
      <c r="AI722" s="117"/>
      <c r="AJ722" s="117"/>
      <c r="AK722" s="117"/>
      <c r="AL722" s="117"/>
      <c r="AM722" s="117"/>
      <c r="AN722" s="117"/>
      <c r="AO722" s="117"/>
      <c r="AP722" s="117"/>
      <c r="AQ722" s="117"/>
      <c r="AR722" s="117"/>
      <c r="AS722" s="117"/>
      <c r="AT722" s="117"/>
      <c r="AU722" s="117"/>
      <c r="AV722" s="117"/>
      <c r="AW722" s="117"/>
      <c r="AX722" s="117"/>
      <c r="AY722" s="117"/>
      <c r="AZ722" s="117"/>
      <c r="BA722" s="117"/>
      <c r="BB722" s="117"/>
      <c r="BC722" s="117"/>
      <c r="BD722" s="117"/>
      <c r="BE722" s="117"/>
      <c r="BF722" s="117"/>
      <c r="BG722" s="117"/>
      <c r="BH722" s="117"/>
      <c r="BI722" s="117"/>
      <c r="BJ722" s="117"/>
      <c r="BK722" s="117"/>
      <c r="BL722" s="117"/>
      <c r="BM722" s="117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DFED0-D8F0-4A8C-8458-1022AE90F0B4}">
  <sheetPr codeName="Planilha7">
    <tabColor rgb="FF00B0F0"/>
  </sheetPr>
  <dimension ref="B1:AU94"/>
  <sheetViews>
    <sheetView showGridLines="0" zoomScale="85" zoomScaleNormal="85" workbookViewId="0">
      <pane xSplit="6" ySplit="6" topLeftCell="G7" activePane="bottomRight" state="frozen"/>
      <selection activeCell="I24" sqref="I24"/>
      <selection pane="topRight" activeCell="I24" sqref="I24"/>
      <selection pane="bottomLeft" activeCell="I24" sqref="I24"/>
      <selection pane="bottomRight" activeCell="D1" sqref="D1"/>
    </sheetView>
  </sheetViews>
  <sheetFormatPr defaultRowHeight="15"/>
  <cols>
    <col min="1" max="2" width="3.7109375" customWidth="1"/>
    <col min="3" max="3" width="32.85546875" customWidth="1"/>
    <col min="4" max="4" width="7.7109375" customWidth="1"/>
    <col min="5" max="5" width="11.7109375" bestFit="1" customWidth="1"/>
    <col min="6" max="6" width="14.7109375" bestFit="1" customWidth="1"/>
    <col min="7" max="7" width="14.28515625" customWidth="1"/>
    <col min="8" max="8" width="12.5703125" bestFit="1" customWidth="1"/>
    <col min="9" max="9" width="12.140625" bestFit="1" customWidth="1"/>
    <col min="10" max="10" width="13.140625" customWidth="1"/>
    <col min="11" max="19" width="12.140625" bestFit="1" customWidth="1"/>
    <col min="20" max="20" width="12.5703125" bestFit="1" customWidth="1"/>
    <col min="21" max="41" width="10.7109375" customWidth="1"/>
  </cols>
  <sheetData>
    <row r="1" spans="2:42">
      <c r="G1" s="505"/>
      <c r="H1" s="734"/>
      <c r="I1" s="505"/>
      <c r="J1" s="505"/>
      <c r="K1" s="505"/>
      <c r="AP1" t="s">
        <v>35</v>
      </c>
    </row>
    <row r="2" spans="2:42">
      <c r="B2" s="22"/>
      <c r="G2" s="505"/>
      <c r="H2" s="505"/>
      <c r="I2" s="505"/>
      <c r="J2" s="505"/>
      <c r="K2" s="505"/>
      <c r="AP2" t="s">
        <v>35</v>
      </c>
    </row>
    <row r="3" spans="2:42">
      <c r="B3" s="22"/>
      <c r="AP3" t="s">
        <v>35</v>
      </c>
    </row>
    <row r="4" spans="2:42">
      <c r="B4" s="57" t="s">
        <v>464</v>
      </c>
      <c r="AP4" t="s">
        <v>35</v>
      </c>
    </row>
    <row r="5" spans="2:42">
      <c r="C5" s="2"/>
      <c r="F5" s="526" t="s">
        <v>465</v>
      </c>
      <c r="G5" s="527">
        <v>1</v>
      </c>
      <c r="H5" s="527">
        <f>G5+1</f>
        <v>2</v>
      </c>
      <c r="I5" s="527">
        <f t="shared" ref="I5:AO5" si="0">H5+1</f>
        <v>3</v>
      </c>
      <c r="J5" s="527">
        <f t="shared" si="0"/>
        <v>4</v>
      </c>
      <c r="K5" s="527">
        <f t="shared" si="0"/>
        <v>5</v>
      </c>
      <c r="L5" s="527">
        <f t="shared" si="0"/>
        <v>6</v>
      </c>
      <c r="M5" s="527">
        <f t="shared" si="0"/>
        <v>7</v>
      </c>
      <c r="N5" s="527">
        <f t="shared" si="0"/>
        <v>8</v>
      </c>
      <c r="O5" s="527">
        <f t="shared" si="0"/>
        <v>9</v>
      </c>
      <c r="P5" s="527">
        <f t="shared" si="0"/>
        <v>10</v>
      </c>
      <c r="Q5" s="527">
        <f t="shared" si="0"/>
        <v>11</v>
      </c>
      <c r="R5" s="527">
        <f t="shared" si="0"/>
        <v>12</v>
      </c>
      <c r="S5" s="527">
        <f t="shared" si="0"/>
        <v>13</v>
      </c>
      <c r="T5" s="527">
        <f t="shared" si="0"/>
        <v>14</v>
      </c>
      <c r="U5" s="527">
        <f t="shared" si="0"/>
        <v>15</v>
      </c>
      <c r="V5" s="527">
        <f t="shared" si="0"/>
        <v>16</v>
      </c>
      <c r="W5" s="527">
        <f t="shared" si="0"/>
        <v>17</v>
      </c>
      <c r="X5" s="527">
        <f t="shared" si="0"/>
        <v>18</v>
      </c>
      <c r="Y5" s="527">
        <f t="shared" si="0"/>
        <v>19</v>
      </c>
      <c r="Z5" s="527">
        <f t="shared" si="0"/>
        <v>20</v>
      </c>
      <c r="AA5" s="527">
        <f t="shared" si="0"/>
        <v>21</v>
      </c>
      <c r="AB5" s="527">
        <f t="shared" si="0"/>
        <v>22</v>
      </c>
      <c r="AC5" s="527">
        <f t="shared" si="0"/>
        <v>23</v>
      </c>
      <c r="AD5" s="527">
        <f t="shared" si="0"/>
        <v>24</v>
      </c>
      <c r="AE5" s="527">
        <f t="shared" si="0"/>
        <v>25</v>
      </c>
      <c r="AF5" s="527">
        <f t="shared" si="0"/>
        <v>26</v>
      </c>
      <c r="AG5" s="527">
        <f t="shared" si="0"/>
        <v>27</v>
      </c>
      <c r="AH5" s="527">
        <f t="shared" si="0"/>
        <v>28</v>
      </c>
      <c r="AI5" s="527">
        <f t="shared" si="0"/>
        <v>29</v>
      </c>
      <c r="AJ5" s="527">
        <f t="shared" si="0"/>
        <v>30</v>
      </c>
      <c r="AK5" s="527">
        <f t="shared" si="0"/>
        <v>31</v>
      </c>
      <c r="AL5" s="527">
        <f t="shared" si="0"/>
        <v>32</v>
      </c>
      <c r="AM5" s="527">
        <f t="shared" si="0"/>
        <v>33</v>
      </c>
      <c r="AN5" s="527">
        <f t="shared" si="0"/>
        <v>34</v>
      </c>
      <c r="AO5" s="527">
        <f t="shared" si="0"/>
        <v>35</v>
      </c>
      <c r="AP5" t="s">
        <v>35</v>
      </c>
    </row>
    <row r="6" spans="2:42">
      <c r="B6" s="660" t="s">
        <v>5</v>
      </c>
      <c r="C6" s="659"/>
      <c r="D6" s="659"/>
      <c r="E6" s="659"/>
      <c r="F6" s="659">
        <f>Projeções!R4</f>
        <v>2022</v>
      </c>
      <c r="G6" s="659">
        <f t="shared" ref="G6:AO6" si="1">F6+1</f>
        <v>2023</v>
      </c>
      <c r="H6" s="659">
        <f t="shared" si="1"/>
        <v>2024</v>
      </c>
      <c r="I6" s="659">
        <f t="shared" si="1"/>
        <v>2025</v>
      </c>
      <c r="J6" s="659">
        <f t="shared" si="1"/>
        <v>2026</v>
      </c>
      <c r="K6" s="659">
        <f t="shared" si="1"/>
        <v>2027</v>
      </c>
      <c r="L6" s="659">
        <f t="shared" si="1"/>
        <v>2028</v>
      </c>
      <c r="M6" s="659">
        <f t="shared" si="1"/>
        <v>2029</v>
      </c>
      <c r="N6" s="659">
        <f t="shared" si="1"/>
        <v>2030</v>
      </c>
      <c r="O6" s="659">
        <f t="shared" si="1"/>
        <v>2031</v>
      </c>
      <c r="P6" s="659">
        <f t="shared" si="1"/>
        <v>2032</v>
      </c>
      <c r="Q6" s="659">
        <f t="shared" si="1"/>
        <v>2033</v>
      </c>
      <c r="R6" s="659">
        <f t="shared" si="1"/>
        <v>2034</v>
      </c>
      <c r="S6" s="659">
        <f t="shared" si="1"/>
        <v>2035</v>
      </c>
      <c r="T6" s="659">
        <f t="shared" si="1"/>
        <v>2036</v>
      </c>
      <c r="U6" s="659">
        <f t="shared" si="1"/>
        <v>2037</v>
      </c>
      <c r="V6" s="659">
        <f t="shared" si="1"/>
        <v>2038</v>
      </c>
      <c r="W6" s="659">
        <f t="shared" si="1"/>
        <v>2039</v>
      </c>
      <c r="X6" s="659">
        <f t="shared" si="1"/>
        <v>2040</v>
      </c>
      <c r="Y6" s="659">
        <f t="shared" si="1"/>
        <v>2041</v>
      </c>
      <c r="Z6" s="659">
        <f t="shared" si="1"/>
        <v>2042</v>
      </c>
      <c r="AA6" s="659">
        <f t="shared" si="1"/>
        <v>2043</v>
      </c>
      <c r="AB6" s="659">
        <f t="shared" si="1"/>
        <v>2044</v>
      </c>
      <c r="AC6" s="659">
        <f t="shared" si="1"/>
        <v>2045</v>
      </c>
      <c r="AD6" s="659">
        <f t="shared" si="1"/>
        <v>2046</v>
      </c>
      <c r="AE6" s="659">
        <f t="shared" si="1"/>
        <v>2047</v>
      </c>
      <c r="AF6" s="659">
        <f t="shared" si="1"/>
        <v>2048</v>
      </c>
      <c r="AG6" s="659">
        <f t="shared" si="1"/>
        <v>2049</v>
      </c>
      <c r="AH6" s="659">
        <f t="shared" si="1"/>
        <v>2050</v>
      </c>
      <c r="AI6" s="659">
        <f t="shared" si="1"/>
        <v>2051</v>
      </c>
      <c r="AJ6" s="659">
        <f t="shared" si="1"/>
        <v>2052</v>
      </c>
      <c r="AK6" s="659">
        <f t="shared" si="1"/>
        <v>2053</v>
      </c>
      <c r="AL6" s="659">
        <f t="shared" si="1"/>
        <v>2054</v>
      </c>
      <c r="AM6" s="659">
        <f t="shared" si="1"/>
        <v>2055</v>
      </c>
      <c r="AN6" s="659">
        <f t="shared" si="1"/>
        <v>2056</v>
      </c>
      <c r="AO6" s="659">
        <f t="shared" si="1"/>
        <v>2057</v>
      </c>
      <c r="AP6" t="s">
        <v>35</v>
      </c>
    </row>
    <row r="7" spans="2:42">
      <c r="G7" s="448"/>
      <c r="H7" s="386"/>
      <c r="AP7" t="s">
        <v>35</v>
      </c>
    </row>
    <row r="8" spans="2:42">
      <c r="B8" s="444" t="s">
        <v>464</v>
      </c>
      <c r="E8" s="448">
        <f>SUM(G8:AO8)</f>
        <v>281956.20016843232</v>
      </c>
      <c r="G8" s="774">
        <f>SUM(G9:G11)</f>
        <v>8057.6231135257367</v>
      </c>
      <c r="H8" s="774">
        <f t="shared" ref="H8:AO8" si="2">SUM(H9:H11)</f>
        <v>8089.2274398235477</v>
      </c>
      <c r="I8" s="774">
        <f t="shared" si="2"/>
        <v>8561.0063533200373</v>
      </c>
      <c r="J8" s="774">
        <f t="shared" si="2"/>
        <v>8637.6141954948143</v>
      </c>
      <c r="K8" s="774">
        <f t="shared" si="2"/>
        <v>9104.1826939499933</v>
      </c>
      <c r="L8" s="774">
        <f t="shared" si="2"/>
        <v>9139.7463762913321</v>
      </c>
      <c r="M8" s="774">
        <f t="shared" si="2"/>
        <v>9175.3100586326727</v>
      </c>
      <c r="N8" s="774">
        <f t="shared" si="2"/>
        <v>9210.8737409740133</v>
      </c>
      <c r="O8" s="774">
        <f t="shared" si="2"/>
        <v>9247.313316976255</v>
      </c>
      <c r="P8" s="774">
        <f t="shared" si="2"/>
        <v>9283.1169701835952</v>
      </c>
      <c r="Q8" s="774">
        <f t="shared" si="2"/>
        <v>9318.9206233909354</v>
      </c>
      <c r="R8" s="774">
        <f t="shared" si="2"/>
        <v>9355.6001702591821</v>
      </c>
      <c r="S8" s="774">
        <f t="shared" si="2"/>
        <v>9392.2797171274251</v>
      </c>
      <c r="T8" s="774">
        <f t="shared" si="2"/>
        <v>9428.3233412007685</v>
      </c>
      <c r="U8" s="774">
        <f t="shared" si="2"/>
        <v>9465.2428589350129</v>
      </c>
      <c r="V8" s="774">
        <f t="shared" si="2"/>
        <v>9501.922405803256</v>
      </c>
      <c r="W8" s="774">
        <f t="shared" si="2"/>
        <v>9539.0818944035036</v>
      </c>
      <c r="X8" s="774">
        <f t="shared" si="2"/>
        <v>9576.0014121377462</v>
      </c>
      <c r="Y8" s="774">
        <f t="shared" si="2"/>
        <v>9613.7968235328954</v>
      </c>
      <c r="Z8" s="774">
        <f t="shared" si="2"/>
        <v>9650.956312133143</v>
      </c>
      <c r="AA8" s="774">
        <f t="shared" si="2"/>
        <v>9688.7517235282903</v>
      </c>
      <c r="AB8" s="774">
        <f t="shared" si="2"/>
        <v>9726.7871057894408</v>
      </c>
      <c r="AC8" s="774">
        <f t="shared" si="2"/>
        <v>9764.186565255688</v>
      </c>
      <c r="AD8" s="774">
        <f t="shared" si="2"/>
        <v>9803.0978411777414</v>
      </c>
      <c r="AE8" s="774">
        <f t="shared" si="2"/>
        <v>9840.4973006439886</v>
      </c>
      <c r="AF8" s="774">
        <f t="shared" si="2"/>
        <v>9879.4085765660402</v>
      </c>
      <c r="AG8" s="774">
        <f t="shared" si="2"/>
        <v>9917.9239005591917</v>
      </c>
      <c r="AH8" s="774">
        <f t="shared" si="2"/>
        <v>9957.0751473472483</v>
      </c>
      <c r="AI8" s="774">
        <f t="shared" si="2"/>
        <v>9995.5904713403997</v>
      </c>
      <c r="AJ8" s="774">
        <f t="shared" si="2"/>
        <v>10034.741718128451</v>
      </c>
      <c r="AK8" s="774">
        <f t="shared" si="2"/>
        <v>0</v>
      </c>
      <c r="AL8" s="774">
        <f t="shared" si="2"/>
        <v>0</v>
      </c>
      <c r="AM8" s="774">
        <f t="shared" si="2"/>
        <v>0</v>
      </c>
      <c r="AN8" s="774">
        <f t="shared" si="2"/>
        <v>0</v>
      </c>
      <c r="AO8" s="774">
        <f t="shared" si="2"/>
        <v>0</v>
      </c>
      <c r="AP8" t="s">
        <v>35</v>
      </c>
    </row>
    <row r="9" spans="2:42">
      <c r="B9" s="443" t="s">
        <v>466</v>
      </c>
      <c r="E9" s="448">
        <f>SUM(G9:AO9)</f>
        <v>136963.61600430604</v>
      </c>
      <c r="G9" s="448">
        <f>G34</f>
        <v>3946.8849336000007</v>
      </c>
      <c r="H9" s="448">
        <f t="shared" ref="H9:AO9" si="3">H34</f>
        <v>3962.5649532000007</v>
      </c>
      <c r="I9" s="448">
        <f t="shared" si="3"/>
        <v>4176.5692207050006</v>
      </c>
      <c r="J9" s="448">
        <f t="shared" si="3"/>
        <v>4193.0332412850003</v>
      </c>
      <c r="K9" s="448">
        <f t="shared" si="3"/>
        <v>4419.3547241865008</v>
      </c>
      <c r="L9" s="448">
        <f>L34</f>
        <v>4436.6419457955008</v>
      </c>
      <c r="M9" s="448">
        <f t="shared" si="3"/>
        <v>4453.9291674045007</v>
      </c>
      <c r="N9" s="448">
        <f t="shared" si="3"/>
        <v>4471.2163890135007</v>
      </c>
      <c r="O9" s="448">
        <f t="shared" si="3"/>
        <v>4489.1210113942507</v>
      </c>
      <c r="P9" s="448">
        <f t="shared" si="3"/>
        <v>4506.4082330032506</v>
      </c>
      <c r="Q9" s="448">
        <f t="shared" si="3"/>
        <v>4523.6954546122506</v>
      </c>
      <c r="R9" s="448">
        <f t="shared" si="3"/>
        <v>4541.6000769930006</v>
      </c>
      <c r="S9" s="448">
        <f t="shared" si="3"/>
        <v>4559.5046993737506</v>
      </c>
      <c r="T9" s="448">
        <f t="shared" si="3"/>
        <v>4576.7919209827505</v>
      </c>
      <c r="U9" s="448">
        <f t="shared" si="3"/>
        <v>4594.6965433635005</v>
      </c>
      <c r="V9" s="448">
        <f t="shared" si="3"/>
        <v>4612.6011657442505</v>
      </c>
      <c r="W9" s="448">
        <f t="shared" si="3"/>
        <v>4630.5057881250004</v>
      </c>
      <c r="X9" s="448">
        <f t="shared" si="3"/>
        <v>4648.4104105057504</v>
      </c>
      <c r="Y9" s="448">
        <f t="shared" si="3"/>
        <v>4666.9324336582504</v>
      </c>
      <c r="Z9" s="448">
        <f t="shared" si="3"/>
        <v>4684.8370560390003</v>
      </c>
      <c r="AA9" s="448">
        <f t="shared" si="3"/>
        <v>4703.3590791915012</v>
      </c>
      <c r="AB9" s="448">
        <f t="shared" si="3"/>
        <v>4721.8811023440012</v>
      </c>
      <c r="AC9" s="448">
        <f t="shared" si="3"/>
        <v>4739.7857247247512</v>
      </c>
      <c r="AD9" s="448">
        <f t="shared" si="3"/>
        <v>4758.9251486490011</v>
      </c>
      <c r="AE9" s="448">
        <f t="shared" si="3"/>
        <v>4776.8297710297511</v>
      </c>
      <c r="AF9" s="448">
        <f t="shared" si="3"/>
        <v>4795.9691949540011</v>
      </c>
      <c r="AG9" s="448">
        <f t="shared" si="3"/>
        <v>4814.491218106501</v>
      </c>
      <c r="AH9" s="448">
        <f t="shared" si="3"/>
        <v>4833.630642030751</v>
      </c>
      <c r="AI9" s="448">
        <f t="shared" si="3"/>
        <v>4852.152665183251</v>
      </c>
      <c r="AJ9" s="448">
        <f t="shared" si="3"/>
        <v>4871.2920891075009</v>
      </c>
      <c r="AK9" s="448">
        <f t="shared" si="3"/>
        <v>0</v>
      </c>
      <c r="AL9" s="448">
        <f t="shared" si="3"/>
        <v>0</v>
      </c>
      <c r="AM9" s="448">
        <f t="shared" si="3"/>
        <v>0</v>
      </c>
      <c r="AN9" s="448">
        <f t="shared" si="3"/>
        <v>0</v>
      </c>
      <c r="AO9" s="448">
        <f t="shared" si="3"/>
        <v>0</v>
      </c>
      <c r="AP9" t="s">
        <v>35</v>
      </c>
    </row>
    <row r="10" spans="2:42">
      <c r="B10" s="443" t="s">
        <v>467</v>
      </c>
      <c r="E10" s="448">
        <f>SUM(G10:AO10)</f>
        <v>136780.26765436615</v>
      </c>
      <c r="G10" s="448">
        <f t="shared" ref="G10:AO10" si="4">G50</f>
        <v>3876.0501280754725</v>
      </c>
      <c r="H10" s="448">
        <f t="shared" si="4"/>
        <v>3891.0539204150946</v>
      </c>
      <c r="I10" s="448">
        <f t="shared" si="4"/>
        <v>4135.0874330037741</v>
      </c>
      <c r="J10" s="448">
        <f t="shared" si="4"/>
        <v>4192.9999582245291</v>
      </c>
      <c r="K10" s="448">
        <f t="shared" si="4"/>
        <v>4419.6576000367941</v>
      </c>
      <c r="L10" s="448">
        <f t="shared" si="4"/>
        <v>4436.898225361133</v>
      </c>
      <c r="M10" s="448">
        <f t="shared" si="4"/>
        <v>4454.1388506854737</v>
      </c>
      <c r="N10" s="448">
        <f t="shared" si="4"/>
        <v>4471.3794760098126</v>
      </c>
      <c r="O10" s="448">
        <f t="shared" si="4"/>
        <v>4488.8530827574541</v>
      </c>
      <c r="P10" s="448">
        <f t="shared" si="4"/>
        <v>4506.3266895050947</v>
      </c>
      <c r="Q10" s="448">
        <f t="shared" si="4"/>
        <v>4523.8002962527362</v>
      </c>
      <c r="R10" s="448">
        <f t="shared" si="4"/>
        <v>4541.5068844236794</v>
      </c>
      <c r="S10" s="448">
        <f t="shared" si="4"/>
        <v>4559.2134725946235</v>
      </c>
      <c r="T10" s="448">
        <f t="shared" si="4"/>
        <v>4576.9200607655675</v>
      </c>
      <c r="U10" s="448">
        <f t="shared" si="4"/>
        <v>4594.8596303598124</v>
      </c>
      <c r="V10" s="448">
        <f t="shared" si="4"/>
        <v>4612.5662185307565</v>
      </c>
      <c r="W10" s="448">
        <f t="shared" si="4"/>
        <v>4630.738769548303</v>
      </c>
      <c r="X10" s="448">
        <f t="shared" si="4"/>
        <v>4648.6783391425479</v>
      </c>
      <c r="Y10" s="448">
        <f t="shared" si="4"/>
        <v>4666.8508901600953</v>
      </c>
      <c r="Z10" s="448">
        <f t="shared" si="4"/>
        <v>4685.0234411776428</v>
      </c>
      <c r="AA10" s="448">
        <f t="shared" si="4"/>
        <v>4703.1959921951893</v>
      </c>
      <c r="AB10" s="448">
        <f t="shared" si="4"/>
        <v>4721.6015246360394</v>
      </c>
      <c r="AC10" s="448">
        <f t="shared" si="4"/>
        <v>4740.0070570768885</v>
      </c>
      <c r="AD10" s="448">
        <f t="shared" si="4"/>
        <v>4758.6455709410393</v>
      </c>
      <c r="AE10" s="448">
        <f t="shared" si="4"/>
        <v>4777.0511033818884</v>
      </c>
      <c r="AF10" s="448">
        <f t="shared" si="4"/>
        <v>4795.6896172460392</v>
      </c>
      <c r="AG10" s="448">
        <f t="shared" si="4"/>
        <v>4814.5611125334917</v>
      </c>
      <c r="AH10" s="448">
        <f t="shared" si="4"/>
        <v>4833.4326078209451</v>
      </c>
      <c r="AI10" s="448">
        <f t="shared" si="4"/>
        <v>4852.3041031083976</v>
      </c>
      <c r="AJ10" s="448">
        <f t="shared" si="4"/>
        <v>4871.175598395851</v>
      </c>
      <c r="AK10" s="448">
        <f t="shared" si="4"/>
        <v>0</v>
      </c>
      <c r="AL10" s="448">
        <f t="shared" si="4"/>
        <v>0</v>
      </c>
      <c r="AM10" s="448">
        <f t="shared" si="4"/>
        <v>0</v>
      </c>
      <c r="AN10" s="448">
        <f t="shared" si="4"/>
        <v>0</v>
      </c>
      <c r="AO10" s="448">
        <f t="shared" si="4"/>
        <v>0</v>
      </c>
      <c r="AP10" t="s">
        <v>35</v>
      </c>
    </row>
    <row r="11" spans="2:42">
      <c r="B11" s="443" t="s">
        <v>468</v>
      </c>
      <c r="E11" s="448">
        <f>SUM(G11:AO11)</f>
        <v>8212.316509760165</v>
      </c>
      <c r="G11" s="448">
        <f t="shared" ref="G11:AO11" si="5">G66</f>
        <v>234.68805185026417</v>
      </c>
      <c r="H11" s="448">
        <f t="shared" si="5"/>
        <v>235.60856620845286</v>
      </c>
      <c r="I11" s="448">
        <f t="shared" si="5"/>
        <v>249.34969961126322</v>
      </c>
      <c r="J11" s="448">
        <f t="shared" si="5"/>
        <v>251.58099598528588</v>
      </c>
      <c r="K11" s="448">
        <f t="shared" si="5"/>
        <v>265.17036972669882</v>
      </c>
      <c r="L11" s="448">
        <f t="shared" si="5"/>
        <v>266.20620513469902</v>
      </c>
      <c r="M11" s="448">
        <f t="shared" si="5"/>
        <v>267.24204054269921</v>
      </c>
      <c r="N11" s="448">
        <f t="shared" si="5"/>
        <v>268.27787595069941</v>
      </c>
      <c r="O11" s="448">
        <f t="shared" si="5"/>
        <v>269.33922282455114</v>
      </c>
      <c r="P11" s="448">
        <f t="shared" si="5"/>
        <v>270.38204767525036</v>
      </c>
      <c r="Q11" s="448">
        <f t="shared" si="5"/>
        <v>271.42487252594958</v>
      </c>
      <c r="R11" s="448">
        <f t="shared" si="5"/>
        <v>272.49320884250039</v>
      </c>
      <c r="S11" s="448">
        <f t="shared" si="5"/>
        <v>273.56154515905121</v>
      </c>
      <c r="T11" s="448">
        <f t="shared" si="5"/>
        <v>274.61135945244951</v>
      </c>
      <c r="U11" s="448">
        <f t="shared" si="5"/>
        <v>275.6866852116994</v>
      </c>
      <c r="V11" s="448">
        <f t="shared" si="5"/>
        <v>276.75502152825015</v>
      </c>
      <c r="W11" s="448">
        <f t="shared" si="5"/>
        <v>277.83733673019913</v>
      </c>
      <c r="X11" s="448">
        <f t="shared" si="5"/>
        <v>278.91266248944891</v>
      </c>
      <c r="Y11" s="448">
        <f t="shared" si="5"/>
        <v>280.01349971455033</v>
      </c>
      <c r="Z11" s="448">
        <f t="shared" si="5"/>
        <v>281.09581491649931</v>
      </c>
      <c r="AA11" s="448">
        <f t="shared" si="5"/>
        <v>282.19665214160068</v>
      </c>
      <c r="AB11" s="448">
        <f t="shared" si="5"/>
        <v>283.30447880940119</v>
      </c>
      <c r="AC11" s="448">
        <f t="shared" si="5"/>
        <v>284.39378345404918</v>
      </c>
      <c r="AD11" s="448">
        <f t="shared" si="5"/>
        <v>285.52712158770117</v>
      </c>
      <c r="AE11" s="448">
        <f t="shared" si="5"/>
        <v>286.61642623234917</v>
      </c>
      <c r="AF11" s="448">
        <f t="shared" si="5"/>
        <v>287.74976436600116</v>
      </c>
      <c r="AG11" s="448">
        <f t="shared" si="5"/>
        <v>288.87156991919977</v>
      </c>
      <c r="AH11" s="448">
        <f t="shared" si="5"/>
        <v>290.0118974955509</v>
      </c>
      <c r="AI11" s="448">
        <f t="shared" si="5"/>
        <v>291.13370304874945</v>
      </c>
      <c r="AJ11" s="448">
        <f t="shared" si="5"/>
        <v>292.27403062510052</v>
      </c>
      <c r="AK11" s="448">
        <f t="shared" si="5"/>
        <v>0</v>
      </c>
      <c r="AL11" s="448">
        <f t="shared" si="5"/>
        <v>0</v>
      </c>
      <c r="AM11" s="448">
        <f t="shared" si="5"/>
        <v>0</v>
      </c>
      <c r="AN11" s="448">
        <f t="shared" si="5"/>
        <v>0</v>
      </c>
      <c r="AO11" s="448">
        <f t="shared" si="5"/>
        <v>0</v>
      </c>
      <c r="AP11" t="s">
        <v>35</v>
      </c>
    </row>
    <row r="12" spans="2:42">
      <c r="B12" s="564"/>
      <c r="C12" s="564"/>
      <c r="D12" s="564"/>
      <c r="E12" s="564"/>
      <c r="F12" s="564"/>
      <c r="G12" s="564"/>
      <c r="H12" s="564"/>
      <c r="I12" s="564"/>
      <c r="J12" s="564"/>
      <c r="K12" s="564"/>
      <c r="L12" s="564"/>
      <c r="M12" s="564"/>
      <c r="N12" s="564"/>
      <c r="O12" s="564"/>
      <c r="P12" s="564"/>
      <c r="Q12" s="564"/>
      <c r="R12" s="564"/>
      <c r="S12" s="564"/>
      <c r="T12" s="564"/>
      <c r="U12" s="564"/>
      <c r="V12" s="564"/>
      <c r="W12" s="564"/>
      <c r="X12" s="564"/>
      <c r="Y12" s="564"/>
      <c r="Z12" s="564"/>
      <c r="AA12" s="564"/>
      <c r="AB12" s="564"/>
      <c r="AC12" s="564"/>
      <c r="AD12" s="564"/>
      <c r="AE12" s="564"/>
      <c r="AF12" s="564"/>
      <c r="AG12" s="564"/>
      <c r="AH12" s="564"/>
      <c r="AI12" s="564"/>
      <c r="AJ12" s="564"/>
      <c r="AK12" s="564"/>
      <c r="AL12" s="564"/>
      <c r="AM12" s="564"/>
      <c r="AN12" s="564"/>
      <c r="AO12" s="564"/>
      <c r="AP12" t="s">
        <v>35</v>
      </c>
    </row>
    <row r="13" spans="2:42">
      <c r="AP13" t="s">
        <v>35</v>
      </c>
    </row>
    <row r="14" spans="2:42">
      <c r="B14" s="115" t="s">
        <v>469</v>
      </c>
      <c r="G14" s="482"/>
      <c r="AP14" t="s">
        <v>35</v>
      </c>
    </row>
    <row r="15" spans="2:42">
      <c r="B15" s="443"/>
      <c r="G15" s="505"/>
      <c r="H15" s="735"/>
      <c r="I15" s="735"/>
      <c r="J15" s="735"/>
      <c r="K15" s="735"/>
      <c r="L15" s="735"/>
      <c r="M15" s="735"/>
      <c r="N15" s="735"/>
      <c r="O15" s="735"/>
      <c r="P15" s="735"/>
      <c r="Q15" s="735"/>
      <c r="R15" s="735"/>
      <c r="S15" s="735"/>
      <c r="T15" s="735"/>
      <c r="U15" s="735"/>
      <c r="V15" s="735"/>
      <c r="W15" s="735"/>
      <c r="X15" s="735"/>
      <c r="Y15" s="735"/>
      <c r="Z15" s="735"/>
      <c r="AA15" s="735"/>
      <c r="AB15" s="735"/>
      <c r="AC15" s="735"/>
      <c r="AD15" s="735"/>
      <c r="AE15" s="735"/>
      <c r="AF15" s="735"/>
      <c r="AG15" s="735"/>
      <c r="AH15" s="735"/>
      <c r="AI15" s="735"/>
      <c r="AJ15" s="735"/>
      <c r="AK15" s="735"/>
      <c r="AL15" s="735"/>
      <c r="AM15" s="735"/>
      <c r="AN15" s="735"/>
      <c r="AO15" s="735"/>
      <c r="AP15" t="s">
        <v>35</v>
      </c>
    </row>
    <row r="16" spans="2:42" ht="15" customHeight="1">
      <c r="B16" s="443" t="s">
        <v>573</v>
      </c>
      <c r="G16" s="733"/>
      <c r="H16" s="733"/>
      <c r="I16" s="733"/>
      <c r="J16" s="733"/>
      <c r="K16" s="733"/>
      <c r="L16" s="733"/>
      <c r="M16" s="733"/>
      <c r="N16" s="733"/>
      <c r="O16" s="733"/>
      <c r="P16" s="733"/>
      <c r="Q16" s="733"/>
      <c r="R16" s="733"/>
      <c r="S16" s="733"/>
      <c r="T16" s="733"/>
      <c r="U16" s="733"/>
      <c r="V16" s="733"/>
      <c r="W16" s="733"/>
      <c r="X16" s="733"/>
      <c r="Y16" s="733"/>
      <c r="Z16" s="733"/>
      <c r="AA16" s="733"/>
      <c r="AB16" s="733"/>
      <c r="AC16" s="733"/>
      <c r="AD16" s="733"/>
      <c r="AE16" s="733"/>
      <c r="AF16" s="733"/>
      <c r="AG16" s="733"/>
      <c r="AH16" s="733"/>
      <c r="AI16" s="733"/>
      <c r="AJ16" s="733"/>
      <c r="AK16" s="733"/>
      <c r="AL16" s="733"/>
      <c r="AM16" s="733"/>
      <c r="AN16" s="733"/>
      <c r="AO16" s="733"/>
      <c r="AP16" t="s">
        <v>35</v>
      </c>
    </row>
    <row r="17" spans="2:47">
      <c r="B17" s="443" t="s">
        <v>470</v>
      </c>
      <c r="F17" s="651">
        <v>18678</v>
      </c>
      <c r="G17" s="482">
        <f t="shared" ref="G17:AJ17" si="6">ROUND(F17*(1+IF(G19="",G18,G19)),0)</f>
        <v>18678</v>
      </c>
      <c r="H17" s="482">
        <f t="shared" si="6"/>
        <v>18751</v>
      </c>
      <c r="I17" s="482">
        <f t="shared" si="6"/>
        <v>18824</v>
      </c>
      <c r="J17" s="482">
        <f t="shared" si="6"/>
        <v>18897</v>
      </c>
      <c r="K17" s="482">
        <f t="shared" si="6"/>
        <v>18970</v>
      </c>
      <c r="L17" s="482">
        <f t="shared" si="6"/>
        <v>19044</v>
      </c>
      <c r="M17" s="482">
        <f t="shared" si="6"/>
        <v>19118</v>
      </c>
      <c r="N17" s="482">
        <f t="shared" si="6"/>
        <v>19192</v>
      </c>
      <c r="O17" s="482">
        <f t="shared" si="6"/>
        <v>19267</v>
      </c>
      <c r="P17" s="482">
        <f t="shared" si="6"/>
        <v>19342</v>
      </c>
      <c r="Q17" s="482">
        <f t="shared" si="6"/>
        <v>19417</v>
      </c>
      <c r="R17" s="482">
        <f t="shared" si="6"/>
        <v>19493</v>
      </c>
      <c r="S17" s="482">
        <f t="shared" si="6"/>
        <v>19569</v>
      </c>
      <c r="T17" s="482">
        <f t="shared" si="6"/>
        <v>19645</v>
      </c>
      <c r="U17" s="482">
        <f t="shared" si="6"/>
        <v>19722</v>
      </c>
      <c r="V17" s="482">
        <f t="shared" si="6"/>
        <v>19798</v>
      </c>
      <c r="W17" s="482">
        <f t="shared" si="6"/>
        <v>19876</v>
      </c>
      <c r="X17" s="482">
        <f t="shared" si="6"/>
        <v>19953</v>
      </c>
      <c r="Y17" s="482">
        <f t="shared" si="6"/>
        <v>20031</v>
      </c>
      <c r="Z17" s="482">
        <f t="shared" si="6"/>
        <v>20109</v>
      </c>
      <c r="AA17" s="482">
        <f t="shared" si="6"/>
        <v>20187</v>
      </c>
      <c r="AB17" s="482">
        <f t="shared" si="6"/>
        <v>20266</v>
      </c>
      <c r="AC17" s="482">
        <f t="shared" si="6"/>
        <v>20345</v>
      </c>
      <c r="AD17" s="482">
        <f t="shared" ref="AD17" si="7">ROUND(AC17*(1+IF(AD19="",AD18,AD19)),0)</f>
        <v>20425</v>
      </c>
      <c r="AE17" s="482">
        <f t="shared" ref="AE17" si="8">ROUND(AD17*(1+IF(AE19="",AE18,AE19)),0)</f>
        <v>20504</v>
      </c>
      <c r="AF17" s="482">
        <f t="shared" ref="AF17" si="9">ROUND(AE17*(1+IF(AF19="",AF18,AF19)),0)</f>
        <v>20584</v>
      </c>
      <c r="AG17" s="482">
        <f t="shared" ref="AG17" si="10">ROUND(AF17*(1+IF(AG19="",AG18,AG19)),0)</f>
        <v>20665</v>
      </c>
      <c r="AH17" s="482">
        <f t="shared" ref="AH17" si="11">ROUND(AG17*(1+IF(AH19="",AH18,AH19)),0)</f>
        <v>20746</v>
      </c>
      <c r="AI17" s="482">
        <f t="shared" si="6"/>
        <v>20827</v>
      </c>
      <c r="AJ17" s="482">
        <f t="shared" si="6"/>
        <v>20908</v>
      </c>
      <c r="AK17" s="482"/>
      <c r="AL17" s="482"/>
      <c r="AM17" s="482"/>
      <c r="AN17" s="482"/>
      <c r="AO17" s="482"/>
      <c r="AP17" t="s">
        <v>35</v>
      </c>
    </row>
    <row r="18" spans="2:47">
      <c r="B18" s="443" t="s">
        <v>539</v>
      </c>
      <c r="F18" s="482"/>
      <c r="G18" s="649">
        <v>0</v>
      </c>
      <c r="H18" s="649">
        <v>3.9083413641718412E-3</v>
      </c>
      <c r="I18" s="649">
        <v>3.8931256999625852E-3</v>
      </c>
      <c r="J18" s="649">
        <v>3.8780280492987096E-3</v>
      </c>
      <c r="K18" s="649">
        <v>3.863047044504464E-3</v>
      </c>
      <c r="L18" s="649">
        <v>3.9008961518187668E-3</v>
      </c>
      <c r="M18" s="649">
        <v>3.8857382902750537E-3</v>
      </c>
      <c r="N18" s="649">
        <v>3.8706977717335445E-3</v>
      </c>
      <c r="O18" s="649">
        <v>3.9078782826178493E-3</v>
      </c>
      <c r="P18" s="649">
        <v>3.8926662168474735E-3</v>
      </c>
      <c r="Q18" s="649">
        <v>3.877572122841455E-3</v>
      </c>
      <c r="R18" s="649">
        <v>3.914095895349412E-3</v>
      </c>
      <c r="S18" s="649">
        <v>3.8988354794029512E-3</v>
      </c>
      <c r="T18" s="649">
        <v>3.8836935970156805E-3</v>
      </c>
      <c r="U18" s="649">
        <v>3.9195724102825125E-3</v>
      </c>
      <c r="V18" s="649">
        <v>3.8535645472062008E-3</v>
      </c>
      <c r="W18" s="649">
        <v>3.9397918981716185E-3</v>
      </c>
      <c r="X18" s="649">
        <v>3.8740189172872252E-3</v>
      </c>
      <c r="Y18" s="649">
        <v>3.909186588482827E-3</v>
      </c>
      <c r="Z18" s="649">
        <v>3.8939643552493575E-3</v>
      </c>
      <c r="AA18" s="649">
        <v>3.8788602118453586E-3</v>
      </c>
      <c r="AB18" s="649">
        <v>3.9134096200525992E-3</v>
      </c>
      <c r="AC18" s="649">
        <v>3.8981545445573307E-3</v>
      </c>
      <c r="AD18" s="649">
        <v>3.9321700663552672E-3</v>
      </c>
      <c r="AE18" s="649">
        <v>3.8678090575274826E-3</v>
      </c>
      <c r="AF18" s="649">
        <v>3.9016777214202492E-3</v>
      </c>
      <c r="AG18" s="649">
        <v>3.935095219588014E-3</v>
      </c>
      <c r="AH18" s="649">
        <v>3.9196709412050446E-3</v>
      </c>
      <c r="AI18" s="649">
        <v>3.90436710691211E-3</v>
      </c>
      <c r="AJ18" s="649">
        <v>3.8891823114226565E-3</v>
      </c>
      <c r="AK18" s="649"/>
      <c r="AL18" s="649"/>
      <c r="AM18" s="649"/>
      <c r="AN18" s="649"/>
      <c r="AO18" s="649"/>
      <c r="AP18" t="s">
        <v>35</v>
      </c>
    </row>
    <row r="19" spans="2:47" ht="16.5">
      <c r="B19" s="443" t="s">
        <v>471</v>
      </c>
      <c r="G19" s="520"/>
      <c r="H19" s="520"/>
      <c r="I19" s="520"/>
      <c r="J19" s="520"/>
      <c r="K19" s="520"/>
      <c r="L19" s="520"/>
      <c r="M19" s="520"/>
      <c r="N19" s="520"/>
      <c r="O19" s="520"/>
      <c r="P19" s="520"/>
      <c r="Q19" s="520"/>
      <c r="R19" s="520"/>
      <c r="S19" s="520"/>
      <c r="T19" s="520"/>
      <c r="U19" s="520"/>
      <c r="V19" s="520"/>
      <c r="W19" s="520"/>
      <c r="X19" s="520"/>
      <c r="Y19" s="520"/>
      <c r="Z19" s="520"/>
      <c r="AA19" s="520"/>
      <c r="AB19" s="520"/>
      <c r="AC19" s="520"/>
      <c r="AD19" s="520"/>
      <c r="AE19" s="520"/>
      <c r="AF19" s="520"/>
      <c r="AG19" s="520"/>
      <c r="AH19" s="520"/>
      <c r="AI19" s="520"/>
      <c r="AJ19" s="520"/>
      <c r="AK19" s="520"/>
      <c r="AL19" s="520"/>
      <c r="AM19" s="520"/>
      <c r="AN19" s="520"/>
      <c r="AO19" s="520"/>
      <c r="AP19" t="s">
        <v>35</v>
      </c>
      <c r="AQ19" s="521"/>
      <c r="AR19" s="521"/>
      <c r="AS19" s="521"/>
      <c r="AT19" s="521"/>
      <c r="AU19" s="521"/>
    </row>
    <row r="20" spans="2:47" ht="7.5" customHeight="1">
      <c r="B20" s="443"/>
      <c r="G20" s="505"/>
      <c r="H20" s="505"/>
      <c r="I20" s="505"/>
      <c r="J20" s="505"/>
      <c r="K20" s="505"/>
      <c r="L20" s="505"/>
      <c r="M20" s="505"/>
      <c r="N20" s="505"/>
      <c r="O20" s="505"/>
      <c r="P20" s="505"/>
      <c r="Q20" s="505"/>
      <c r="R20" s="505"/>
      <c r="S20" s="505"/>
      <c r="T20" s="505"/>
      <c r="U20" s="505"/>
      <c r="V20" s="505"/>
      <c r="W20" s="505"/>
      <c r="X20" s="505"/>
      <c r="Y20" s="505"/>
      <c r="Z20" s="505"/>
      <c r="AA20" s="505"/>
      <c r="AB20" s="505"/>
      <c r="AC20" s="505"/>
      <c r="AD20" s="505"/>
      <c r="AE20" s="505"/>
      <c r="AF20" s="505"/>
      <c r="AG20" s="505"/>
      <c r="AH20" s="505"/>
      <c r="AI20" s="505"/>
      <c r="AJ20" s="505"/>
      <c r="AK20" s="505"/>
      <c r="AL20" s="505"/>
      <c r="AM20" s="505"/>
      <c r="AN20" s="505"/>
      <c r="AO20" s="505"/>
      <c r="AP20" t="s">
        <v>35</v>
      </c>
    </row>
    <row r="21" spans="2:47">
      <c r="B21" s="443" t="s">
        <v>472</v>
      </c>
      <c r="F21" s="651">
        <v>18678</v>
      </c>
      <c r="G21" s="482">
        <f t="shared" ref="G21:AJ21" si="12">ROUND(G17*IF(G23="",G22,G23),0)</f>
        <v>18678</v>
      </c>
      <c r="H21" s="482">
        <f t="shared" si="12"/>
        <v>18751</v>
      </c>
      <c r="I21" s="482">
        <f t="shared" si="12"/>
        <v>18824</v>
      </c>
      <c r="J21" s="482">
        <f t="shared" si="12"/>
        <v>18897</v>
      </c>
      <c r="K21" s="482">
        <f t="shared" si="12"/>
        <v>18970</v>
      </c>
      <c r="L21" s="482">
        <f t="shared" si="12"/>
        <v>19044</v>
      </c>
      <c r="M21" s="482">
        <f t="shared" si="12"/>
        <v>19118</v>
      </c>
      <c r="N21" s="482">
        <f t="shared" si="12"/>
        <v>19192</v>
      </c>
      <c r="O21" s="482">
        <f t="shared" si="12"/>
        <v>19267</v>
      </c>
      <c r="P21" s="482">
        <f t="shared" si="12"/>
        <v>19342</v>
      </c>
      <c r="Q21" s="482">
        <f t="shared" si="12"/>
        <v>19417</v>
      </c>
      <c r="R21" s="482">
        <f t="shared" si="12"/>
        <v>19493</v>
      </c>
      <c r="S21" s="482">
        <f t="shared" si="12"/>
        <v>19569</v>
      </c>
      <c r="T21" s="482">
        <f t="shared" si="12"/>
        <v>19645</v>
      </c>
      <c r="U21" s="482">
        <f t="shared" si="12"/>
        <v>19722</v>
      </c>
      <c r="V21" s="482">
        <f t="shared" si="12"/>
        <v>19798</v>
      </c>
      <c r="W21" s="482">
        <f t="shared" si="12"/>
        <v>19876</v>
      </c>
      <c r="X21" s="482">
        <f t="shared" si="12"/>
        <v>19953</v>
      </c>
      <c r="Y21" s="482">
        <f t="shared" si="12"/>
        <v>20031</v>
      </c>
      <c r="Z21" s="482">
        <f t="shared" si="12"/>
        <v>20109</v>
      </c>
      <c r="AA21" s="482">
        <f t="shared" si="12"/>
        <v>20187</v>
      </c>
      <c r="AB21" s="482">
        <f t="shared" si="12"/>
        <v>20266</v>
      </c>
      <c r="AC21" s="482">
        <f t="shared" si="12"/>
        <v>20345</v>
      </c>
      <c r="AD21" s="482">
        <f t="shared" si="12"/>
        <v>20425</v>
      </c>
      <c r="AE21" s="482">
        <f t="shared" si="12"/>
        <v>20504</v>
      </c>
      <c r="AF21" s="482">
        <f t="shared" si="12"/>
        <v>20584</v>
      </c>
      <c r="AG21" s="482">
        <f t="shared" si="12"/>
        <v>20665</v>
      </c>
      <c r="AH21" s="482">
        <f t="shared" si="12"/>
        <v>20746</v>
      </c>
      <c r="AI21" s="482">
        <f t="shared" si="12"/>
        <v>20827</v>
      </c>
      <c r="AJ21" s="482">
        <f t="shared" si="12"/>
        <v>20908</v>
      </c>
      <c r="AK21" s="482">
        <f t="shared" ref="AK21:AO21" si="13">ROUND(AK17*IF(AK23="",AK22,AK23),0)</f>
        <v>0</v>
      </c>
      <c r="AL21" s="482">
        <f t="shared" si="13"/>
        <v>0</v>
      </c>
      <c r="AM21" s="482">
        <f t="shared" si="13"/>
        <v>0</v>
      </c>
      <c r="AN21" s="482">
        <f t="shared" si="13"/>
        <v>0</v>
      </c>
      <c r="AO21" s="482">
        <f t="shared" si="13"/>
        <v>0</v>
      </c>
      <c r="AP21" t="s">
        <v>35</v>
      </c>
    </row>
    <row r="22" spans="2:47">
      <c r="B22" s="443" t="s">
        <v>540</v>
      </c>
      <c r="F22" s="483">
        <f>F21/F17</f>
        <v>1</v>
      </c>
      <c r="G22" s="655">
        <v>1</v>
      </c>
      <c r="H22" s="655">
        <v>1</v>
      </c>
      <c r="I22" s="655">
        <v>1</v>
      </c>
      <c r="J22" s="655">
        <v>1</v>
      </c>
      <c r="K22" s="655">
        <v>1</v>
      </c>
      <c r="L22" s="655">
        <v>1</v>
      </c>
      <c r="M22" s="655">
        <v>1</v>
      </c>
      <c r="N22" s="655">
        <v>1</v>
      </c>
      <c r="O22" s="655">
        <v>1</v>
      </c>
      <c r="P22" s="655">
        <v>1</v>
      </c>
      <c r="Q22" s="655">
        <v>1</v>
      </c>
      <c r="R22" s="655">
        <v>1</v>
      </c>
      <c r="S22" s="655">
        <v>1</v>
      </c>
      <c r="T22" s="655">
        <v>1</v>
      </c>
      <c r="U22" s="655">
        <v>1</v>
      </c>
      <c r="V22" s="655">
        <v>1</v>
      </c>
      <c r="W22" s="655">
        <v>1</v>
      </c>
      <c r="X22" s="655">
        <v>1</v>
      </c>
      <c r="Y22" s="655">
        <v>1</v>
      </c>
      <c r="Z22" s="655">
        <v>1</v>
      </c>
      <c r="AA22" s="655">
        <v>1</v>
      </c>
      <c r="AB22" s="655">
        <v>1</v>
      </c>
      <c r="AC22" s="655">
        <v>1</v>
      </c>
      <c r="AD22" s="655">
        <v>1</v>
      </c>
      <c r="AE22" s="655">
        <v>1</v>
      </c>
      <c r="AF22" s="655">
        <v>1</v>
      </c>
      <c r="AG22" s="655">
        <v>1</v>
      </c>
      <c r="AH22" s="655">
        <v>1</v>
      </c>
      <c r="AI22" s="655">
        <v>1</v>
      </c>
      <c r="AJ22" s="655">
        <v>1</v>
      </c>
      <c r="AK22" s="655">
        <v>1</v>
      </c>
      <c r="AL22" s="655">
        <v>1</v>
      </c>
      <c r="AM22" s="655">
        <v>1</v>
      </c>
      <c r="AN22" s="655">
        <v>1</v>
      </c>
      <c r="AO22" s="655">
        <v>1</v>
      </c>
      <c r="AP22" t="s">
        <v>35</v>
      </c>
    </row>
    <row r="23" spans="2:47">
      <c r="B23" s="443" t="s">
        <v>473</v>
      </c>
      <c r="G23" s="503"/>
      <c r="H23" s="503"/>
      <c r="I23" s="503"/>
      <c r="J23" s="503"/>
      <c r="K23" s="503"/>
      <c r="L23" s="503"/>
      <c r="M23" s="503"/>
      <c r="N23" s="503"/>
      <c r="O23" s="503"/>
      <c r="P23" s="503"/>
      <c r="Q23" s="503"/>
      <c r="R23" s="503"/>
      <c r="S23" s="503"/>
      <c r="T23" s="503"/>
      <c r="U23" s="503"/>
      <c r="V23" s="503"/>
      <c r="W23" s="503"/>
      <c r="X23" s="503"/>
      <c r="Y23" s="503"/>
      <c r="Z23" s="503"/>
      <c r="AA23" s="503"/>
      <c r="AB23" s="503"/>
      <c r="AC23" s="503"/>
      <c r="AD23" s="503"/>
      <c r="AE23" s="503"/>
      <c r="AF23" s="503"/>
      <c r="AG23" s="503"/>
      <c r="AH23" s="503"/>
      <c r="AI23" s="503"/>
      <c r="AJ23" s="503"/>
      <c r="AK23" s="503"/>
      <c r="AL23" s="503"/>
      <c r="AM23" s="503"/>
      <c r="AN23" s="503"/>
      <c r="AO23" s="503"/>
      <c r="AP23" t="s">
        <v>35</v>
      </c>
    </row>
    <row r="24" spans="2:47">
      <c r="AP24" t="s">
        <v>35</v>
      </c>
    </row>
    <row r="25" spans="2:47">
      <c r="B25" s="443" t="s">
        <v>474</v>
      </c>
      <c r="F25" s="666">
        <f>F21</f>
        <v>18678</v>
      </c>
      <c r="G25" s="482">
        <f t="shared" ref="G25:AO25" si="14">ROUND(G21*(1-IF(G27="",G26,G27)),0)</f>
        <v>18678</v>
      </c>
      <c r="H25" s="482">
        <f>ROUND(H21*(1-IF(H27="",H26,H27)),0)</f>
        <v>18751</v>
      </c>
      <c r="I25" s="482">
        <f t="shared" si="14"/>
        <v>18824</v>
      </c>
      <c r="J25" s="482">
        <f t="shared" si="14"/>
        <v>18897</v>
      </c>
      <c r="K25" s="482">
        <f t="shared" si="14"/>
        <v>18970</v>
      </c>
      <c r="L25" s="482">
        <f t="shared" si="14"/>
        <v>19044</v>
      </c>
      <c r="M25" s="482">
        <f t="shared" si="14"/>
        <v>19118</v>
      </c>
      <c r="N25" s="482">
        <f t="shared" si="14"/>
        <v>19192</v>
      </c>
      <c r="O25" s="482">
        <f t="shared" si="14"/>
        <v>19267</v>
      </c>
      <c r="P25" s="482">
        <f t="shared" si="14"/>
        <v>19342</v>
      </c>
      <c r="Q25" s="482">
        <f t="shared" si="14"/>
        <v>19417</v>
      </c>
      <c r="R25" s="482">
        <f t="shared" si="14"/>
        <v>19493</v>
      </c>
      <c r="S25" s="482">
        <f t="shared" si="14"/>
        <v>19569</v>
      </c>
      <c r="T25" s="482">
        <f t="shared" si="14"/>
        <v>19645</v>
      </c>
      <c r="U25" s="482">
        <f t="shared" si="14"/>
        <v>19722</v>
      </c>
      <c r="V25" s="482">
        <f t="shared" si="14"/>
        <v>19798</v>
      </c>
      <c r="W25" s="482">
        <f t="shared" si="14"/>
        <v>19876</v>
      </c>
      <c r="X25" s="482">
        <f t="shared" si="14"/>
        <v>19953</v>
      </c>
      <c r="Y25" s="482">
        <f t="shared" si="14"/>
        <v>20031</v>
      </c>
      <c r="Z25" s="482">
        <f t="shared" si="14"/>
        <v>20109</v>
      </c>
      <c r="AA25" s="482">
        <f t="shared" si="14"/>
        <v>20187</v>
      </c>
      <c r="AB25" s="482">
        <f t="shared" si="14"/>
        <v>20266</v>
      </c>
      <c r="AC25" s="482">
        <f t="shared" si="14"/>
        <v>20345</v>
      </c>
      <c r="AD25" s="482">
        <f t="shared" si="14"/>
        <v>20425</v>
      </c>
      <c r="AE25" s="482">
        <f t="shared" si="14"/>
        <v>20504</v>
      </c>
      <c r="AF25" s="482">
        <f t="shared" si="14"/>
        <v>20584</v>
      </c>
      <c r="AG25" s="482">
        <f t="shared" si="14"/>
        <v>20665</v>
      </c>
      <c r="AH25" s="482">
        <f t="shared" si="14"/>
        <v>20746</v>
      </c>
      <c r="AI25" s="482">
        <f t="shared" si="14"/>
        <v>20827</v>
      </c>
      <c r="AJ25" s="482">
        <f t="shared" si="14"/>
        <v>20908</v>
      </c>
      <c r="AK25" s="482">
        <f t="shared" si="14"/>
        <v>0</v>
      </c>
      <c r="AL25" s="482">
        <f t="shared" si="14"/>
        <v>0</v>
      </c>
      <c r="AM25" s="482">
        <f t="shared" si="14"/>
        <v>0</v>
      </c>
      <c r="AN25" s="482">
        <f t="shared" si="14"/>
        <v>0</v>
      </c>
      <c r="AO25" s="482">
        <f t="shared" si="14"/>
        <v>0</v>
      </c>
      <c r="AP25" t="s">
        <v>35</v>
      </c>
    </row>
    <row r="26" spans="2:47">
      <c r="B26" s="443" t="s">
        <v>475</v>
      </c>
      <c r="E26" t="s">
        <v>476</v>
      </c>
      <c r="G26" s="504">
        <v>0</v>
      </c>
      <c r="H26" s="504">
        <v>0</v>
      </c>
      <c r="I26" s="504">
        <v>0</v>
      </c>
      <c r="J26" s="504">
        <v>0</v>
      </c>
      <c r="K26" s="504">
        <v>0</v>
      </c>
      <c r="L26" s="504">
        <v>0</v>
      </c>
      <c r="M26" s="504">
        <v>0</v>
      </c>
      <c r="N26" s="504">
        <v>0</v>
      </c>
      <c r="O26" s="504">
        <v>0</v>
      </c>
      <c r="P26" s="504">
        <v>0</v>
      </c>
      <c r="Q26" s="504">
        <v>0</v>
      </c>
      <c r="R26" s="504">
        <v>0</v>
      </c>
      <c r="S26" s="504">
        <v>0</v>
      </c>
      <c r="T26" s="504">
        <v>0</v>
      </c>
      <c r="U26" s="504">
        <v>0</v>
      </c>
      <c r="V26" s="504">
        <v>0</v>
      </c>
      <c r="W26" s="504">
        <v>0</v>
      </c>
      <c r="X26" s="504">
        <v>0</v>
      </c>
      <c r="Y26" s="504">
        <v>0</v>
      </c>
      <c r="Z26" s="504">
        <v>0</v>
      </c>
      <c r="AA26" s="504">
        <v>0</v>
      </c>
      <c r="AB26" s="504">
        <v>0</v>
      </c>
      <c r="AC26" s="504">
        <v>0</v>
      </c>
      <c r="AD26" s="504">
        <v>0</v>
      </c>
      <c r="AE26" s="504">
        <v>0</v>
      </c>
      <c r="AF26" s="504">
        <v>0</v>
      </c>
      <c r="AG26" s="504">
        <v>0</v>
      </c>
      <c r="AH26" s="504">
        <v>0</v>
      </c>
      <c r="AI26" s="504">
        <v>0</v>
      </c>
      <c r="AJ26" s="504">
        <v>0</v>
      </c>
      <c r="AK26" s="504">
        <v>0</v>
      </c>
      <c r="AL26" s="504">
        <v>0</v>
      </c>
      <c r="AM26" s="504">
        <v>0</v>
      </c>
      <c r="AN26" s="504">
        <v>0</v>
      </c>
      <c r="AO26" s="504">
        <v>0</v>
      </c>
      <c r="AP26" t="s">
        <v>35</v>
      </c>
    </row>
    <row r="27" spans="2:47">
      <c r="B27" s="443" t="s">
        <v>473</v>
      </c>
      <c r="G27" s="503"/>
      <c r="H27" s="503"/>
      <c r="I27" s="503"/>
      <c r="J27" s="503"/>
      <c r="K27" s="503"/>
      <c r="L27" s="503"/>
      <c r="M27" s="503"/>
      <c r="N27" s="503"/>
      <c r="O27" s="503"/>
      <c r="P27" s="503"/>
      <c r="Q27" s="503"/>
      <c r="R27" s="503"/>
      <c r="S27" s="503"/>
      <c r="T27" s="503"/>
      <c r="U27" s="503"/>
      <c r="V27" s="503"/>
      <c r="W27" s="503"/>
      <c r="X27" s="503"/>
      <c r="Y27" s="503"/>
      <c r="Z27" s="503"/>
      <c r="AA27" s="503"/>
      <c r="AB27" s="503"/>
      <c r="AC27" s="503"/>
      <c r="AD27" s="503"/>
      <c r="AE27" s="503"/>
      <c r="AF27" s="503"/>
      <c r="AG27" s="503"/>
      <c r="AH27" s="503"/>
      <c r="AI27" s="503"/>
      <c r="AJ27" s="503"/>
      <c r="AK27" s="503"/>
      <c r="AL27" s="503"/>
      <c r="AM27" s="503"/>
      <c r="AN27" s="503"/>
      <c r="AO27" s="503"/>
      <c r="AP27" t="s">
        <v>35</v>
      </c>
    </row>
    <row r="28" spans="2:47">
      <c r="B28" s="469" t="s">
        <v>477</v>
      </c>
      <c r="C28" s="450"/>
      <c r="D28" s="450"/>
      <c r="E28" s="450"/>
      <c r="F28" s="450"/>
      <c r="G28" s="522">
        <f>G25</f>
        <v>18678</v>
      </c>
      <c r="H28" s="522">
        <f t="shared" ref="H28:AO28" si="15">H25</f>
        <v>18751</v>
      </c>
      <c r="I28" s="522">
        <f t="shared" si="15"/>
        <v>18824</v>
      </c>
      <c r="J28" s="522">
        <f t="shared" si="15"/>
        <v>18897</v>
      </c>
      <c r="K28" s="522">
        <f t="shared" si="15"/>
        <v>18970</v>
      </c>
      <c r="L28" s="522">
        <f t="shared" si="15"/>
        <v>19044</v>
      </c>
      <c r="M28" s="522">
        <f t="shared" si="15"/>
        <v>19118</v>
      </c>
      <c r="N28" s="522">
        <f t="shared" si="15"/>
        <v>19192</v>
      </c>
      <c r="O28" s="522">
        <f t="shared" si="15"/>
        <v>19267</v>
      </c>
      <c r="P28" s="522">
        <f t="shared" si="15"/>
        <v>19342</v>
      </c>
      <c r="Q28" s="522">
        <f t="shared" si="15"/>
        <v>19417</v>
      </c>
      <c r="R28" s="522">
        <f t="shared" si="15"/>
        <v>19493</v>
      </c>
      <c r="S28" s="522">
        <f t="shared" si="15"/>
        <v>19569</v>
      </c>
      <c r="T28" s="522">
        <f t="shared" si="15"/>
        <v>19645</v>
      </c>
      <c r="U28" s="522">
        <f t="shared" si="15"/>
        <v>19722</v>
      </c>
      <c r="V28" s="522">
        <f t="shared" si="15"/>
        <v>19798</v>
      </c>
      <c r="W28" s="522">
        <f t="shared" si="15"/>
        <v>19876</v>
      </c>
      <c r="X28" s="522">
        <f t="shared" si="15"/>
        <v>19953</v>
      </c>
      <c r="Y28" s="522">
        <f t="shared" si="15"/>
        <v>20031</v>
      </c>
      <c r="Z28" s="522">
        <f t="shared" si="15"/>
        <v>20109</v>
      </c>
      <c r="AA28" s="522">
        <f t="shared" si="15"/>
        <v>20187</v>
      </c>
      <c r="AB28" s="522">
        <f t="shared" si="15"/>
        <v>20266</v>
      </c>
      <c r="AC28" s="522">
        <f t="shared" si="15"/>
        <v>20345</v>
      </c>
      <c r="AD28" s="522">
        <f t="shared" si="15"/>
        <v>20425</v>
      </c>
      <c r="AE28" s="522">
        <f t="shared" si="15"/>
        <v>20504</v>
      </c>
      <c r="AF28" s="522">
        <f t="shared" si="15"/>
        <v>20584</v>
      </c>
      <c r="AG28" s="522">
        <f t="shared" si="15"/>
        <v>20665</v>
      </c>
      <c r="AH28" s="522">
        <f t="shared" si="15"/>
        <v>20746</v>
      </c>
      <c r="AI28" s="522">
        <f t="shared" si="15"/>
        <v>20827</v>
      </c>
      <c r="AJ28" s="522">
        <f t="shared" si="15"/>
        <v>20908</v>
      </c>
      <c r="AK28" s="522">
        <f t="shared" si="15"/>
        <v>0</v>
      </c>
      <c r="AL28" s="522">
        <f t="shared" si="15"/>
        <v>0</v>
      </c>
      <c r="AM28" s="522">
        <f t="shared" si="15"/>
        <v>0</v>
      </c>
      <c r="AN28" s="522">
        <f t="shared" si="15"/>
        <v>0</v>
      </c>
      <c r="AO28" s="522">
        <f t="shared" si="15"/>
        <v>0</v>
      </c>
      <c r="AP28" t="s">
        <v>35</v>
      </c>
    </row>
    <row r="29" spans="2:47">
      <c r="G29" s="518"/>
      <c r="AP29" t="s">
        <v>35</v>
      </c>
    </row>
    <row r="30" spans="2:47">
      <c r="B30" s="443" t="s">
        <v>247</v>
      </c>
      <c r="C30" t="s">
        <v>478</v>
      </c>
      <c r="F30" s="523">
        <v>1</v>
      </c>
      <c r="G30" s="386">
        <f>CHOOSE(Valuation!$E$5,G71,G81)</f>
        <v>1</v>
      </c>
      <c r="H30" s="386">
        <f>CHOOSE(Valuation!$E$5,H71,H81)</f>
        <v>1</v>
      </c>
      <c r="I30" s="386">
        <f>CHOOSE(Valuation!$E$5,I71,I81)</f>
        <v>1</v>
      </c>
      <c r="J30" s="386">
        <f>CHOOSE(Valuation!$E$5,J71,J81)</f>
        <v>1</v>
      </c>
      <c r="K30" s="386">
        <f>CHOOSE(Valuation!$E$5,K71,K81)</f>
        <v>1</v>
      </c>
      <c r="L30" s="386">
        <f>CHOOSE(Valuation!$E$5,L71,L81)</f>
        <v>1</v>
      </c>
      <c r="M30" s="386">
        <f>CHOOSE(Valuation!$E$5,M71,M81)</f>
        <v>1</v>
      </c>
      <c r="N30" s="386">
        <f>CHOOSE(Valuation!$E$5,N71,N81)</f>
        <v>1</v>
      </c>
      <c r="O30" s="386">
        <f>CHOOSE(Valuation!$E$5,O71,O81)</f>
        <v>1</v>
      </c>
      <c r="P30" s="386">
        <f>CHOOSE(Valuation!$E$5,P71,P81)</f>
        <v>1</v>
      </c>
      <c r="Q30" s="386">
        <f>CHOOSE(Valuation!$E$5,Q71,Q81)</f>
        <v>1</v>
      </c>
      <c r="R30" s="386">
        <f>CHOOSE(Valuation!$E$5,R71,R81)</f>
        <v>1</v>
      </c>
      <c r="S30" s="386">
        <f>CHOOSE(Valuation!$E$5,S71,S81)</f>
        <v>1</v>
      </c>
      <c r="T30" s="386">
        <f>CHOOSE(Valuation!$E$5,T71,T81)</f>
        <v>1</v>
      </c>
      <c r="U30" s="386">
        <f>CHOOSE(Valuation!$E$5,U71,U81)</f>
        <v>1</v>
      </c>
      <c r="V30" s="386">
        <f>CHOOSE(Valuation!$E$5,V71,V81)</f>
        <v>1</v>
      </c>
      <c r="W30" s="386">
        <f>CHOOSE(Valuation!$E$5,W71,W81)</f>
        <v>1</v>
      </c>
      <c r="X30" s="386">
        <f>CHOOSE(Valuation!$E$5,X71,X81)</f>
        <v>1</v>
      </c>
      <c r="Y30" s="386">
        <f>CHOOSE(Valuation!$E$5,Y71,Y81)</f>
        <v>1</v>
      </c>
      <c r="Z30" s="386">
        <f>CHOOSE(Valuation!$E$5,Z71,Z81)</f>
        <v>1</v>
      </c>
      <c r="AA30" s="386">
        <f>CHOOSE(Valuation!$E$5,AA71,AA81)</f>
        <v>1</v>
      </c>
      <c r="AB30" s="386">
        <f>CHOOSE(Valuation!$E$5,AB71,AB81)</f>
        <v>1</v>
      </c>
      <c r="AC30" s="386">
        <f>CHOOSE(Valuation!$E$5,AC71,AC81)</f>
        <v>1</v>
      </c>
      <c r="AD30" s="386">
        <f>CHOOSE(Valuation!$E$5,AD71,AD81)</f>
        <v>1</v>
      </c>
      <c r="AE30" s="386">
        <f>CHOOSE(Valuation!$E$5,AE71,AE81)</f>
        <v>1</v>
      </c>
      <c r="AF30" s="386">
        <f>CHOOSE(Valuation!$E$5,AF71,AF81)</f>
        <v>1</v>
      </c>
      <c r="AG30" s="386">
        <f>CHOOSE(Valuation!$E$5,AG71,AG81)</f>
        <v>1</v>
      </c>
      <c r="AH30" s="386">
        <f>CHOOSE(Valuation!$E$5,AH71,AH81)</f>
        <v>1</v>
      </c>
      <c r="AI30" s="386">
        <f>CHOOSE(Valuation!$E$5,AI71,AI81)</f>
        <v>1</v>
      </c>
      <c r="AJ30" s="386">
        <f>CHOOSE(Valuation!$E$5,AJ71,AJ81)</f>
        <v>1</v>
      </c>
      <c r="AK30" s="386">
        <f>CHOOSE(Valuation!$E$5,AK71,AK81)</f>
        <v>1</v>
      </c>
      <c r="AL30" s="386">
        <f>CHOOSE(Valuation!$E$5,AL71,AL81)</f>
        <v>1</v>
      </c>
      <c r="AM30" s="386">
        <f>CHOOSE(Valuation!$E$5,AM71,AM81)</f>
        <v>1</v>
      </c>
      <c r="AN30" s="386">
        <f>CHOOSE(Valuation!$E$5,AN71,AN81)</f>
        <v>1</v>
      </c>
      <c r="AO30" s="386">
        <f>CHOOSE(Valuation!$E$5,AO71,AO81)</f>
        <v>1</v>
      </c>
      <c r="AP30" t="s">
        <v>35</v>
      </c>
    </row>
    <row r="31" spans="2:47">
      <c r="B31" s="443" t="s">
        <v>247</v>
      </c>
      <c r="C31" t="s">
        <v>479</v>
      </c>
      <c r="G31" s="386">
        <f>CHOOSE(Valuation!$E$5,G72,G82)</f>
        <v>0.98199999999999998</v>
      </c>
      <c r="H31" s="386">
        <f>CHOOSE(Valuation!$E$5,H72,H82)</f>
        <v>0.98199999999999998</v>
      </c>
      <c r="I31" s="386">
        <f>CHOOSE(Valuation!$E$5,I72,I82)</f>
        <v>0.99</v>
      </c>
      <c r="J31" s="386">
        <f>CHOOSE(Valuation!$E$5,J72,J82)</f>
        <v>1</v>
      </c>
      <c r="K31" s="386">
        <f>CHOOSE(Valuation!$E$5,K72,K82)</f>
        <v>1</v>
      </c>
      <c r="L31" s="386">
        <f>CHOOSE(Valuation!$E$5,L72,L82)</f>
        <v>1</v>
      </c>
      <c r="M31" s="386">
        <f>CHOOSE(Valuation!$E$5,M72,M82)</f>
        <v>1</v>
      </c>
      <c r="N31" s="386">
        <f>CHOOSE(Valuation!$E$5,N72,N82)</f>
        <v>1</v>
      </c>
      <c r="O31" s="386">
        <f>CHOOSE(Valuation!$E$5,O72,O82)</f>
        <v>1</v>
      </c>
      <c r="P31" s="386">
        <f>CHOOSE(Valuation!$E$5,P72,P82)</f>
        <v>1</v>
      </c>
      <c r="Q31" s="386">
        <f>CHOOSE(Valuation!$E$5,Q72,Q82)</f>
        <v>1</v>
      </c>
      <c r="R31" s="386">
        <f>CHOOSE(Valuation!$E$5,R72,R82)</f>
        <v>1</v>
      </c>
      <c r="S31" s="386">
        <f>CHOOSE(Valuation!$E$5,S72,S82)</f>
        <v>1</v>
      </c>
      <c r="T31" s="386">
        <f>CHOOSE(Valuation!$E$5,T72,T82)</f>
        <v>1</v>
      </c>
      <c r="U31" s="386">
        <f>CHOOSE(Valuation!$E$5,U72,U82)</f>
        <v>1</v>
      </c>
      <c r="V31" s="386">
        <f>CHOOSE(Valuation!$E$5,V72,V82)</f>
        <v>1</v>
      </c>
      <c r="W31" s="386">
        <f>CHOOSE(Valuation!$E$5,W72,W82)</f>
        <v>1</v>
      </c>
      <c r="X31" s="386">
        <f>CHOOSE(Valuation!$E$5,X72,X82)</f>
        <v>1</v>
      </c>
      <c r="Y31" s="386">
        <f>CHOOSE(Valuation!$E$5,Y72,Y82)</f>
        <v>1</v>
      </c>
      <c r="Z31" s="386">
        <f>CHOOSE(Valuation!$E$5,Z72,Z82)</f>
        <v>1</v>
      </c>
      <c r="AA31" s="386">
        <f>CHOOSE(Valuation!$E$5,AA72,AA82)</f>
        <v>1</v>
      </c>
      <c r="AB31" s="386">
        <f>CHOOSE(Valuation!$E$5,AB72,AB82)</f>
        <v>1</v>
      </c>
      <c r="AC31" s="386">
        <f>CHOOSE(Valuation!$E$5,AC72,AC82)</f>
        <v>1</v>
      </c>
      <c r="AD31" s="386">
        <f>CHOOSE(Valuation!$E$5,AD72,AD82)</f>
        <v>1</v>
      </c>
      <c r="AE31" s="386">
        <f>CHOOSE(Valuation!$E$5,AE72,AE82)</f>
        <v>1</v>
      </c>
      <c r="AF31" s="386">
        <f>CHOOSE(Valuation!$E$5,AF72,AF82)</f>
        <v>1</v>
      </c>
      <c r="AG31" s="386">
        <f>CHOOSE(Valuation!$E$5,AG72,AG82)</f>
        <v>1</v>
      </c>
      <c r="AH31" s="386">
        <f>CHOOSE(Valuation!$E$5,AH72,AH82)</f>
        <v>1</v>
      </c>
      <c r="AI31" s="386">
        <f>CHOOSE(Valuation!$E$5,AI72,AI82)</f>
        <v>1</v>
      </c>
      <c r="AJ31" s="386">
        <f>CHOOSE(Valuation!$E$5,AJ72,AJ82)</f>
        <v>1</v>
      </c>
      <c r="AK31" s="386">
        <f>CHOOSE(Valuation!$E$5,AK72,AK82)</f>
        <v>1</v>
      </c>
      <c r="AL31" s="386">
        <f>CHOOSE(Valuation!$E$5,AL72,AL82)</f>
        <v>1</v>
      </c>
      <c r="AM31" s="386">
        <f>CHOOSE(Valuation!$E$5,AM72,AM82)</f>
        <v>1</v>
      </c>
      <c r="AN31" s="386">
        <f>CHOOSE(Valuation!$E$5,AN72,AN82)</f>
        <v>1</v>
      </c>
      <c r="AO31" s="386">
        <f>CHOOSE(Valuation!$E$5,AO72,AO82)</f>
        <v>1</v>
      </c>
      <c r="AP31" t="s">
        <v>35</v>
      </c>
    </row>
    <row r="32" spans="2:47">
      <c r="B32" s="443" t="s">
        <v>247</v>
      </c>
      <c r="C32" t="s">
        <v>480</v>
      </c>
      <c r="G32" s="386">
        <f>CHOOSE(Valuation!$E$5,G73,G83)</f>
        <v>0.98199999999999998</v>
      </c>
      <c r="H32" s="386">
        <f>CHOOSE(Valuation!$E$5,H73,H83)</f>
        <v>0.98199999999999998</v>
      </c>
      <c r="I32" s="386">
        <f>CHOOSE(Valuation!$E$5,I73,I83)</f>
        <v>0.99</v>
      </c>
      <c r="J32" s="386">
        <f>CHOOSE(Valuation!$E$5,J73,J83)</f>
        <v>1</v>
      </c>
      <c r="K32" s="386">
        <f>CHOOSE(Valuation!$E$5,K73,K83)</f>
        <v>1</v>
      </c>
      <c r="L32" s="386">
        <f>CHOOSE(Valuation!$E$5,L73,L83)</f>
        <v>1</v>
      </c>
      <c r="M32" s="386">
        <f>CHOOSE(Valuation!$E$5,M73,M83)</f>
        <v>1</v>
      </c>
      <c r="N32" s="386">
        <f>CHOOSE(Valuation!$E$5,N73,N83)</f>
        <v>1</v>
      </c>
      <c r="O32" s="386">
        <f>CHOOSE(Valuation!$E$5,O73,O83)</f>
        <v>1</v>
      </c>
      <c r="P32" s="386">
        <f>CHOOSE(Valuation!$E$5,P73,P83)</f>
        <v>1</v>
      </c>
      <c r="Q32" s="386">
        <f>CHOOSE(Valuation!$E$5,Q73,Q83)</f>
        <v>1</v>
      </c>
      <c r="R32" s="386">
        <f>CHOOSE(Valuation!$E$5,R73,R83)</f>
        <v>1</v>
      </c>
      <c r="S32" s="386">
        <f>CHOOSE(Valuation!$E$5,S73,S83)</f>
        <v>1</v>
      </c>
      <c r="T32" s="386">
        <f>CHOOSE(Valuation!$E$5,T73,T83)</f>
        <v>1</v>
      </c>
      <c r="U32" s="386">
        <f>CHOOSE(Valuation!$E$5,U73,U83)</f>
        <v>1</v>
      </c>
      <c r="V32" s="386">
        <f>CHOOSE(Valuation!$E$5,V73,V83)</f>
        <v>1</v>
      </c>
      <c r="W32" s="386">
        <f>CHOOSE(Valuation!$E$5,W73,W83)</f>
        <v>1</v>
      </c>
      <c r="X32" s="386">
        <f>CHOOSE(Valuation!$E$5,X73,X83)</f>
        <v>1</v>
      </c>
      <c r="Y32" s="386">
        <f>CHOOSE(Valuation!$E$5,Y73,Y83)</f>
        <v>1</v>
      </c>
      <c r="Z32" s="386">
        <f>CHOOSE(Valuation!$E$5,Z73,Z83)</f>
        <v>1</v>
      </c>
      <c r="AA32" s="386">
        <f>CHOOSE(Valuation!$E$5,AA73,AA83)</f>
        <v>1</v>
      </c>
      <c r="AB32" s="386">
        <f>CHOOSE(Valuation!$E$5,AB73,AB83)</f>
        <v>1</v>
      </c>
      <c r="AC32" s="386">
        <f>CHOOSE(Valuation!$E$5,AC73,AC83)</f>
        <v>1</v>
      </c>
      <c r="AD32" s="386">
        <f>CHOOSE(Valuation!$E$5,AD73,AD83)</f>
        <v>1</v>
      </c>
      <c r="AE32" s="386">
        <f>CHOOSE(Valuation!$E$5,AE73,AE83)</f>
        <v>1</v>
      </c>
      <c r="AF32" s="386">
        <f>CHOOSE(Valuation!$E$5,AF73,AF83)</f>
        <v>1</v>
      </c>
      <c r="AG32" s="386">
        <f>CHOOSE(Valuation!$E$5,AG73,AG83)</f>
        <v>1</v>
      </c>
      <c r="AH32" s="386">
        <f>CHOOSE(Valuation!$E$5,AH73,AH83)</f>
        <v>1</v>
      </c>
      <c r="AI32" s="386">
        <f>CHOOSE(Valuation!$E$5,AI73,AI83)</f>
        <v>1</v>
      </c>
      <c r="AJ32" s="386">
        <f>CHOOSE(Valuation!$E$5,AJ73,AJ83)</f>
        <v>1</v>
      </c>
      <c r="AK32" s="386">
        <f>CHOOSE(Valuation!$E$5,AK73,AK83)</f>
        <v>1</v>
      </c>
      <c r="AL32" s="386">
        <f>CHOOSE(Valuation!$E$5,AL73,AL83)</f>
        <v>1</v>
      </c>
      <c r="AM32" s="386">
        <f>CHOOSE(Valuation!$E$5,AM73,AM83)</f>
        <v>1</v>
      </c>
      <c r="AN32" s="386">
        <f>CHOOSE(Valuation!$E$5,AN73,AN83)</f>
        <v>1</v>
      </c>
      <c r="AO32" s="386">
        <f>CHOOSE(Valuation!$E$5,AO73,AO83)</f>
        <v>1</v>
      </c>
      <c r="AP32" t="s">
        <v>35</v>
      </c>
    </row>
    <row r="33" spans="2:42">
      <c r="G33" s="518">
        <f>G34/12</f>
        <v>328.90707780000008</v>
      </c>
      <c r="AP33" t="s">
        <v>35</v>
      </c>
    </row>
    <row r="34" spans="2:42">
      <c r="B34" s="115" t="s">
        <v>466</v>
      </c>
      <c r="C34" s="115"/>
      <c r="D34" s="115"/>
      <c r="F34" s="482"/>
      <c r="G34" s="480">
        <f>G35*G38</f>
        <v>3946.8849336000007</v>
      </c>
      <c r="H34" s="480">
        <f t="shared" ref="H34:AN34" si="16">H35*H38</f>
        <v>3962.5649532000007</v>
      </c>
      <c r="I34" s="480">
        <f t="shared" si="16"/>
        <v>4176.5692207050006</v>
      </c>
      <c r="J34" s="480">
        <f t="shared" si="16"/>
        <v>4193.0332412850003</v>
      </c>
      <c r="K34" s="480">
        <f t="shared" si="16"/>
        <v>4419.3547241865008</v>
      </c>
      <c r="L34" s="480">
        <f>L35*L38</f>
        <v>4436.6419457955008</v>
      </c>
      <c r="M34" s="480">
        <f>M35*M38</f>
        <v>4453.9291674045007</v>
      </c>
      <c r="N34" s="480">
        <f t="shared" si="16"/>
        <v>4471.2163890135007</v>
      </c>
      <c r="O34" s="480">
        <f t="shared" si="16"/>
        <v>4489.1210113942507</v>
      </c>
      <c r="P34" s="480">
        <f t="shared" si="16"/>
        <v>4506.4082330032506</v>
      </c>
      <c r="Q34" s="480">
        <f t="shared" si="16"/>
        <v>4523.6954546122506</v>
      </c>
      <c r="R34" s="480">
        <f t="shared" si="16"/>
        <v>4541.6000769930006</v>
      </c>
      <c r="S34" s="480">
        <f t="shared" si="16"/>
        <v>4559.5046993737506</v>
      </c>
      <c r="T34" s="480">
        <f t="shared" si="16"/>
        <v>4576.7919209827505</v>
      </c>
      <c r="U34" s="480">
        <f t="shared" si="16"/>
        <v>4594.6965433635005</v>
      </c>
      <c r="V34" s="480">
        <f t="shared" si="16"/>
        <v>4612.6011657442505</v>
      </c>
      <c r="W34" s="480">
        <f t="shared" si="16"/>
        <v>4630.5057881250004</v>
      </c>
      <c r="X34" s="480">
        <f t="shared" si="16"/>
        <v>4648.4104105057504</v>
      </c>
      <c r="Y34" s="480">
        <f t="shared" si="16"/>
        <v>4666.9324336582504</v>
      </c>
      <c r="Z34" s="480">
        <f t="shared" si="16"/>
        <v>4684.8370560390003</v>
      </c>
      <c r="AA34" s="480">
        <f t="shared" si="16"/>
        <v>4703.3590791915012</v>
      </c>
      <c r="AB34" s="480">
        <f t="shared" si="16"/>
        <v>4721.8811023440012</v>
      </c>
      <c r="AC34" s="480">
        <f t="shared" si="16"/>
        <v>4739.7857247247512</v>
      </c>
      <c r="AD34" s="480">
        <f t="shared" si="16"/>
        <v>4758.9251486490011</v>
      </c>
      <c r="AE34" s="480">
        <f t="shared" si="16"/>
        <v>4776.8297710297511</v>
      </c>
      <c r="AF34" s="480">
        <f t="shared" si="16"/>
        <v>4795.9691949540011</v>
      </c>
      <c r="AG34" s="480">
        <f t="shared" si="16"/>
        <v>4814.491218106501</v>
      </c>
      <c r="AH34" s="480">
        <f t="shared" si="16"/>
        <v>4833.630642030751</v>
      </c>
      <c r="AI34" s="480">
        <f t="shared" si="16"/>
        <v>4852.152665183251</v>
      </c>
      <c r="AJ34" s="480">
        <f t="shared" si="16"/>
        <v>4871.2920891075009</v>
      </c>
      <c r="AK34" s="480">
        <f t="shared" si="16"/>
        <v>0</v>
      </c>
      <c r="AL34" s="480">
        <f t="shared" si="16"/>
        <v>0</v>
      </c>
      <c r="AM34" s="480">
        <f t="shared" si="16"/>
        <v>0</v>
      </c>
      <c r="AN34" s="480">
        <f t="shared" si="16"/>
        <v>0</v>
      </c>
      <c r="AO34" s="480">
        <f>AO35*AO38</f>
        <v>0</v>
      </c>
      <c r="AP34" t="s">
        <v>35</v>
      </c>
    </row>
    <row r="35" spans="2:42" ht="14.25" customHeight="1">
      <c r="B35" s="443" t="s">
        <v>481</v>
      </c>
      <c r="E35" t="s">
        <v>476</v>
      </c>
      <c r="F35" s="738">
        <v>2.1575000000000002</v>
      </c>
      <c r="G35" s="481">
        <f>IF(Assumptions!$G$152=G$6,Assumptions!$F$152,F35*(1+G36))</f>
        <v>2.2222250000000003</v>
      </c>
      <c r="H35" s="481">
        <f>IF(Assumptions!$G$152=H$6,Assumptions!$F$152,G35*(1+H36))</f>
        <v>2.2222250000000003</v>
      </c>
      <c r="I35" s="481">
        <f>IF(Assumptions!$G$152=I$6,Assumptions!$F$152,H35*(1+I36))</f>
        <v>2.3333362500000003</v>
      </c>
      <c r="J35" s="481">
        <f>IF(Assumptions!$G$152=J$6,Assumptions!$F$152,I35*(1+J36))</f>
        <v>2.3333362500000003</v>
      </c>
      <c r="K35" s="481">
        <f>IF(Assumptions!$G$152=K$6,Assumptions!$F$152,J35*(1+K36))</f>
        <v>2.4500030625000004</v>
      </c>
      <c r="L35" s="481">
        <f>IF(Assumptions!$G$152=L$6,Assumptions!$F$152,K35*(1+L36))</f>
        <v>2.4500030625000004</v>
      </c>
      <c r="M35" s="481">
        <f>IF(Assumptions!$G$152=M$6,Assumptions!$F$152,L35*(1+M36))</f>
        <v>2.4500030625000004</v>
      </c>
      <c r="N35" s="481">
        <f>IF(Assumptions!$G$152=N$6,Assumptions!$F$152,M35*(1+N36))</f>
        <v>2.4500030625000004</v>
      </c>
      <c r="O35" s="481">
        <f>IF(Assumptions!$G$152=O$6,Assumptions!$F$152,N35*(1+O36))</f>
        <v>2.4500030625000004</v>
      </c>
      <c r="P35" s="481">
        <f>IF(Assumptions!$G$152=P$6,Assumptions!$F$152,O35*(1+P36))</f>
        <v>2.4500030625000004</v>
      </c>
      <c r="Q35" s="481">
        <f>IF(Assumptions!$G$152=Q$6,Assumptions!$F$152,P35*(1+Q36))</f>
        <v>2.4500030625000004</v>
      </c>
      <c r="R35" s="481">
        <f>IF(Assumptions!$G$152=R$6,Assumptions!$F$152,Q35*(1+R36))</f>
        <v>2.4500030625000004</v>
      </c>
      <c r="S35" s="481">
        <f>IF(Assumptions!$G$152=S$6,Assumptions!$F$152,R35*(1+S36))</f>
        <v>2.4500030625000004</v>
      </c>
      <c r="T35" s="481">
        <f>IF(Assumptions!$G$152=T$6,Assumptions!$F$152,S35*(1+T36))</f>
        <v>2.4500030625000004</v>
      </c>
      <c r="U35" s="481">
        <f>IF(Assumptions!$G$152=U$6,Assumptions!$F$152,T35*(1+U36))</f>
        <v>2.4500030625000004</v>
      </c>
      <c r="V35" s="481">
        <f>IF(Assumptions!$G$152=V$6,Assumptions!$F$152,U35*(1+V36))</f>
        <v>2.4500030625000004</v>
      </c>
      <c r="W35" s="481">
        <f>IF(Assumptions!$G$152=W$6,Assumptions!$F$152,V35*(1+W36))</f>
        <v>2.4500030625000004</v>
      </c>
      <c r="X35" s="481">
        <f>IF(Assumptions!$G$152=X$6,Assumptions!$F$152,W35*(1+X36))</f>
        <v>2.4500030625000004</v>
      </c>
      <c r="Y35" s="481">
        <f>IF(Assumptions!$G$152=Y$6,Assumptions!$F$152,X35*(1+Y36))</f>
        <v>2.4500030625000004</v>
      </c>
      <c r="Z35" s="481">
        <f>IF(Assumptions!$G$152=Z$6,Assumptions!$F$152,Y35*(1+Z36))</f>
        <v>2.4500030625000004</v>
      </c>
      <c r="AA35" s="481">
        <f>IF(Assumptions!$G$152=AA$6,Assumptions!$F$152,Z35*(1+AA36))</f>
        <v>2.4500030625000004</v>
      </c>
      <c r="AB35" s="481">
        <f>IF(Assumptions!$G$152=AB$6,Assumptions!$F$152,AA35*(1+AB36))</f>
        <v>2.4500030625000004</v>
      </c>
      <c r="AC35" s="481">
        <f>IF(Assumptions!$G$152=AC$6,Assumptions!$F$152,AB35*(1+AC36))</f>
        <v>2.4500030625000004</v>
      </c>
      <c r="AD35" s="481">
        <f>IF(Assumptions!$G$152=AD$6,Assumptions!$F$152,AC35*(1+AD36))</f>
        <v>2.4500030625000004</v>
      </c>
      <c r="AE35" s="481">
        <f>IF(Assumptions!$G$152=AE$6,Assumptions!$F$152,AD35*(1+AE36))</f>
        <v>2.4500030625000004</v>
      </c>
      <c r="AF35" s="481">
        <f>IF(Assumptions!$G$152=AF$6,Assumptions!$F$152,AE35*(1+AF36))</f>
        <v>2.4500030625000004</v>
      </c>
      <c r="AG35" s="481">
        <f>IF(Assumptions!$G$152=AG$6,Assumptions!$F$152,AF35*(1+AG36))</f>
        <v>2.4500030625000004</v>
      </c>
      <c r="AH35" s="481">
        <f>IF(Assumptions!$G$152=AH$6,Assumptions!$F$152,AG35*(1+AH36))</f>
        <v>2.4500030625000004</v>
      </c>
      <c r="AI35" s="481">
        <f>IF(Assumptions!$G$152=AI$6,Assumptions!$F$152,AH35*(1+AI36))</f>
        <v>2.4500030625000004</v>
      </c>
      <c r="AJ35" s="481">
        <f>IF(Assumptions!$G$152=AJ$6,Assumptions!$F$152,AI35*(1+AJ36))</f>
        <v>2.4500030625000004</v>
      </c>
      <c r="AK35" s="481">
        <f>IF(Assumptions!$G$152=AK$6,Assumptions!$F$152,AJ35*(1+AK36))</f>
        <v>2.4500030625000004</v>
      </c>
      <c r="AL35" s="481">
        <f>IF(Assumptions!$G$152=AL$6,Assumptions!$F$152,AK35*(1+AL36))</f>
        <v>2.4500030625000004</v>
      </c>
      <c r="AM35" s="481">
        <f>IF(Assumptions!$G$152=AM$6,Assumptions!$F$152,AL35*(1+AM36))</f>
        <v>2.4500030625000004</v>
      </c>
      <c r="AN35" s="481">
        <f>IF(Assumptions!$G$152=AN$6,Assumptions!$F$152,AM35*(1+AN36))</f>
        <v>2.4500030625000004</v>
      </c>
      <c r="AO35" s="481">
        <f>IF(Assumptions!$G$152=AO$6,Assumptions!$F$152,AN35*(1+AO36))</f>
        <v>2.4500030625000004</v>
      </c>
      <c r="AP35" t="s">
        <v>35</v>
      </c>
    </row>
    <row r="36" spans="2:42">
      <c r="B36" s="443" t="s">
        <v>17</v>
      </c>
      <c r="G36" s="649">
        <v>0.03</v>
      </c>
      <c r="H36" s="650">
        <v>0</v>
      </c>
      <c r="I36" s="655">
        <v>0.05</v>
      </c>
      <c r="J36" s="655">
        <v>0</v>
      </c>
      <c r="K36" s="655">
        <v>0.05</v>
      </c>
      <c r="L36" s="650">
        <f>IF('Painel de Controle'!$C$16=1,Assumptions!O13,0%)</f>
        <v>0</v>
      </c>
      <c r="M36" s="650">
        <f>IF('Painel de Controle'!$C$16=1,Assumptions!P13,0%)</f>
        <v>0</v>
      </c>
      <c r="N36" s="650">
        <f>IF('Painel de Controle'!$C$16=1,Assumptions!Q13,0%)</f>
        <v>0</v>
      </c>
      <c r="O36" s="650">
        <f>IF('Painel de Controle'!$C$16=1,Assumptions!R13,0%)</f>
        <v>0</v>
      </c>
      <c r="P36" s="650">
        <f>IF('Painel de Controle'!$C$16=1,Assumptions!S13,0%)</f>
        <v>0</v>
      </c>
      <c r="Q36" s="650">
        <f>IF('Painel de Controle'!$C$16=1,Assumptions!T13,0%)</f>
        <v>0</v>
      </c>
      <c r="R36" s="650">
        <f>IF('Painel de Controle'!$C$16=1,Assumptions!U13,0%)</f>
        <v>0</v>
      </c>
      <c r="S36" s="650">
        <f>IF('Painel de Controle'!$C$16=1,Assumptions!V13,0%)</f>
        <v>0</v>
      </c>
      <c r="T36" s="650">
        <f>IF('Painel de Controle'!$C$16=1,Assumptions!W13,0%)</f>
        <v>0</v>
      </c>
      <c r="U36" s="650">
        <f>IF('Painel de Controle'!$C$16=1,Assumptions!X13,0%)</f>
        <v>0</v>
      </c>
      <c r="V36" s="650">
        <f>IF('Painel de Controle'!$C$16=1,Assumptions!Y13,0%)</f>
        <v>0</v>
      </c>
      <c r="W36" s="650">
        <f>IF('Painel de Controle'!$C$16=1,Assumptions!Z13,0%)</f>
        <v>0</v>
      </c>
      <c r="X36" s="650">
        <f>IF('Painel de Controle'!$C$16=1,Assumptions!AA13,0%)</f>
        <v>0</v>
      </c>
      <c r="Y36" s="650">
        <f>IF('Painel de Controle'!$C$16=1,Assumptions!AB13,0%)</f>
        <v>0</v>
      </c>
      <c r="Z36" s="650">
        <f>IF('Painel de Controle'!$C$16=1,Assumptions!AC13,0%)</f>
        <v>0</v>
      </c>
      <c r="AA36" s="650">
        <f>IF('Painel de Controle'!$C$16=1,Assumptions!AD13,0%)</f>
        <v>0</v>
      </c>
      <c r="AB36" s="650">
        <f>IF('Painel de Controle'!$C$16=1,Assumptions!AE13,0%)</f>
        <v>0</v>
      </c>
      <c r="AC36" s="650">
        <f>IF('Painel de Controle'!$C$16=1,Assumptions!AF13,0%)</f>
        <v>0</v>
      </c>
      <c r="AD36" s="650">
        <f>IF('Painel de Controle'!$C$16=1,Assumptions!AG13,0%)</f>
        <v>0</v>
      </c>
      <c r="AE36" s="650">
        <f>IF('Painel de Controle'!$C$16=1,Assumptions!AH13,0%)</f>
        <v>0</v>
      </c>
      <c r="AF36" s="650">
        <f>IF('Painel de Controle'!$C$16=1,Assumptions!AI13,0%)</f>
        <v>0</v>
      </c>
      <c r="AG36" s="650">
        <f>IF('Painel de Controle'!$C$16=1,Assumptions!AJ13,0%)</f>
        <v>0</v>
      </c>
      <c r="AH36" s="650">
        <f>IF('Painel de Controle'!$C$16=1,Assumptions!AK13,0%)</f>
        <v>0</v>
      </c>
      <c r="AI36" s="650">
        <f>IF('Painel de Controle'!$C$16=1,Assumptions!AL13,0%)</f>
        <v>0</v>
      </c>
      <c r="AJ36" s="650">
        <f>IF('Painel de Controle'!$C$16=1,Assumptions!AM13,0%)</f>
        <v>0</v>
      </c>
      <c r="AK36" s="650">
        <f>IF('Painel de Controle'!$C$16=1,Assumptions!AN13,0%)</f>
        <v>0</v>
      </c>
      <c r="AL36" s="650">
        <f>IF('Painel de Controle'!$C$16=1,Assumptions!AO13,0%)</f>
        <v>0</v>
      </c>
      <c r="AM36" s="650">
        <f>IF('Painel de Controle'!$C$16=1,Assumptions!AP13,0%)</f>
        <v>0</v>
      </c>
      <c r="AN36" s="650">
        <f>IF('Painel de Controle'!$C$16=1,Assumptions!AQ13,0%)</f>
        <v>0</v>
      </c>
      <c r="AO36" s="650">
        <f>IF('Painel de Controle'!$C$16=1,Assumptions!AR13,0%)</f>
        <v>0</v>
      </c>
      <c r="AP36" t="s">
        <v>35</v>
      </c>
    </row>
    <row r="37" spans="2:42" ht="6.75" customHeight="1">
      <c r="B37" s="443"/>
      <c r="AP37" t="s">
        <v>35</v>
      </c>
    </row>
    <row r="38" spans="2:42">
      <c r="B38" s="443" t="s">
        <v>482</v>
      </c>
      <c r="F38" s="482"/>
      <c r="G38" s="482">
        <f>G39*G43*12*G46/1000</f>
        <v>1776.096</v>
      </c>
      <c r="H38" s="482">
        <f t="shared" ref="H38:AO38" si="17">H39*H43*12*H46/1000</f>
        <v>1783.152</v>
      </c>
      <c r="I38" s="482">
        <f t="shared" si="17"/>
        <v>1789.9559999999999</v>
      </c>
      <c r="J38" s="482">
        <f t="shared" si="17"/>
        <v>1797.0119999999999</v>
      </c>
      <c r="K38" s="482">
        <f t="shared" si="17"/>
        <v>1803.816</v>
      </c>
      <c r="L38" s="482">
        <f t="shared" si="17"/>
        <v>1810.8720000000001</v>
      </c>
      <c r="M38" s="482">
        <f t="shared" si="17"/>
        <v>1817.9280000000001</v>
      </c>
      <c r="N38" s="482">
        <f t="shared" si="17"/>
        <v>1824.9839999999999</v>
      </c>
      <c r="O38" s="482">
        <f t="shared" si="17"/>
        <v>1832.2919999999999</v>
      </c>
      <c r="P38" s="482">
        <f t="shared" si="17"/>
        <v>1839.348</v>
      </c>
      <c r="Q38" s="482">
        <f t="shared" si="17"/>
        <v>1846.404</v>
      </c>
      <c r="R38" s="482">
        <f t="shared" si="17"/>
        <v>1853.712</v>
      </c>
      <c r="S38" s="482">
        <f t="shared" si="17"/>
        <v>1861.02</v>
      </c>
      <c r="T38" s="482">
        <f t="shared" si="17"/>
        <v>1868.076</v>
      </c>
      <c r="U38" s="482">
        <f t="shared" si="17"/>
        <v>1875.384</v>
      </c>
      <c r="V38" s="482">
        <f t="shared" si="17"/>
        <v>1882.692</v>
      </c>
      <c r="W38" s="482">
        <f t="shared" si="17"/>
        <v>1890</v>
      </c>
      <c r="X38" s="482">
        <f t="shared" si="17"/>
        <v>1897.308</v>
      </c>
      <c r="Y38" s="482">
        <f t="shared" si="17"/>
        <v>1904.8679999999999</v>
      </c>
      <c r="Z38" s="482">
        <f t="shared" si="17"/>
        <v>1912.1759999999999</v>
      </c>
      <c r="AA38" s="482">
        <f t="shared" si="17"/>
        <v>1919.7360000000001</v>
      </c>
      <c r="AB38" s="482">
        <f t="shared" si="17"/>
        <v>1927.296</v>
      </c>
      <c r="AC38" s="482">
        <f t="shared" si="17"/>
        <v>1934.604</v>
      </c>
      <c r="AD38" s="482">
        <f t="shared" si="17"/>
        <v>1942.4159999999999</v>
      </c>
      <c r="AE38" s="482">
        <f t="shared" si="17"/>
        <v>1949.7239999999999</v>
      </c>
      <c r="AF38" s="482">
        <f t="shared" si="17"/>
        <v>1957.5360000000001</v>
      </c>
      <c r="AG38" s="482">
        <f t="shared" si="17"/>
        <v>1965.096</v>
      </c>
      <c r="AH38" s="482">
        <f t="shared" si="17"/>
        <v>1972.9079999999999</v>
      </c>
      <c r="AI38" s="482">
        <f t="shared" si="17"/>
        <v>1980.4680000000001</v>
      </c>
      <c r="AJ38" s="482">
        <f t="shared" si="17"/>
        <v>1988.28</v>
      </c>
      <c r="AK38" s="482">
        <f t="shared" si="17"/>
        <v>0</v>
      </c>
      <c r="AL38" s="482">
        <f t="shared" si="17"/>
        <v>0</v>
      </c>
      <c r="AM38" s="482">
        <f t="shared" si="17"/>
        <v>0</v>
      </c>
      <c r="AN38" s="482">
        <f t="shared" si="17"/>
        <v>0</v>
      </c>
      <c r="AO38" s="482">
        <f t="shared" si="17"/>
        <v>0</v>
      </c>
      <c r="AP38" t="s">
        <v>35</v>
      </c>
    </row>
    <row r="39" spans="2:42">
      <c r="B39" s="126" t="s">
        <v>483</v>
      </c>
      <c r="F39" s="482">
        <f>ROUND(F25/IF(F42="",F40,F42),0)*F30</f>
        <v>7048</v>
      </c>
      <c r="G39" s="482">
        <f>ROUND(G25/IF(G42="",G40,G42),0)*G30</f>
        <v>7048</v>
      </c>
      <c r="H39" s="482">
        <f t="shared" ref="H39:AO39" si="18">ROUND(H25/IF(H42="",H40,H42),0)*H30</f>
        <v>7076</v>
      </c>
      <c r="I39" s="482">
        <f t="shared" si="18"/>
        <v>7103</v>
      </c>
      <c r="J39" s="482">
        <f t="shared" si="18"/>
        <v>7131</v>
      </c>
      <c r="K39" s="482">
        <f t="shared" si="18"/>
        <v>7158</v>
      </c>
      <c r="L39" s="482">
        <f t="shared" si="18"/>
        <v>7186</v>
      </c>
      <c r="M39" s="482">
        <f t="shared" si="18"/>
        <v>7214</v>
      </c>
      <c r="N39" s="482">
        <f t="shared" si="18"/>
        <v>7242</v>
      </c>
      <c r="O39" s="482">
        <f t="shared" si="18"/>
        <v>7271</v>
      </c>
      <c r="P39" s="482">
        <f t="shared" si="18"/>
        <v>7299</v>
      </c>
      <c r="Q39" s="482">
        <f t="shared" si="18"/>
        <v>7327</v>
      </c>
      <c r="R39" s="482">
        <f t="shared" si="18"/>
        <v>7356</v>
      </c>
      <c r="S39" s="482">
        <f t="shared" si="18"/>
        <v>7385</v>
      </c>
      <c r="T39" s="482">
        <f t="shared" si="18"/>
        <v>7413</v>
      </c>
      <c r="U39" s="482">
        <f t="shared" si="18"/>
        <v>7442</v>
      </c>
      <c r="V39" s="482">
        <f t="shared" si="18"/>
        <v>7471</v>
      </c>
      <c r="W39" s="482">
        <f t="shared" si="18"/>
        <v>7500</v>
      </c>
      <c r="X39" s="482">
        <f t="shared" si="18"/>
        <v>7529</v>
      </c>
      <c r="Y39" s="482">
        <f t="shared" si="18"/>
        <v>7559</v>
      </c>
      <c r="Z39" s="482">
        <f t="shared" si="18"/>
        <v>7588</v>
      </c>
      <c r="AA39" s="482">
        <f t="shared" si="18"/>
        <v>7618</v>
      </c>
      <c r="AB39" s="482">
        <f t="shared" si="18"/>
        <v>7648</v>
      </c>
      <c r="AC39" s="482">
        <f t="shared" si="18"/>
        <v>7677</v>
      </c>
      <c r="AD39" s="482">
        <f t="shared" si="18"/>
        <v>7708</v>
      </c>
      <c r="AE39" s="482">
        <f t="shared" si="18"/>
        <v>7737</v>
      </c>
      <c r="AF39" s="482">
        <f t="shared" si="18"/>
        <v>7768</v>
      </c>
      <c r="AG39" s="482">
        <f t="shared" si="18"/>
        <v>7798</v>
      </c>
      <c r="AH39" s="482">
        <f t="shared" si="18"/>
        <v>7829</v>
      </c>
      <c r="AI39" s="482">
        <f t="shared" si="18"/>
        <v>7859</v>
      </c>
      <c r="AJ39" s="482">
        <f t="shared" si="18"/>
        <v>7890</v>
      </c>
      <c r="AK39" s="482">
        <f t="shared" si="18"/>
        <v>0</v>
      </c>
      <c r="AL39" s="482">
        <f t="shared" si="18"/>
        <v>0</v>
      </c>
      <c r="AM39" s="482">
        <f t="shared" si="18"/>
        <v>0</v>
      </c>
      <c r="AN39" s="482">
        <f t="shared" si="18"/>
        <v>0</v>
      </c>
      <c r="AO39" s="482">
        <f t="shared" si="18"/>
        <v>0</v>
      </c>
      <c r="AP39" t="s">
        <v>35</v>
      </c>
    </row>
    <row r="40" spans="2:42">
      <c r="B40" s="509" t="s">
        <v>484</v>
      </c>
      <c r="C40" s="450"/>
      <c r="D40" s="450"/>
      <c r="E40" t="s">
        <v>476</v>
      </c>
      <c r="F40" s="704">
        <v>2.65</v>
      </c>
      <c r="G40" s="704">
        <f>$F40</f>
        <v>2.65</v>
      </c>
      <c r="H40" s="704">
        <f t="shared" ref="H40:AO40" si="19">$F40</f>
        <v>2.65</v>
      </c>
      <c r="I40" s="704">
        <f t="shared" si="19"/>
        <v>2.65</v>
      </c>
      <c r="J40" s="704">
        <f t="shared" si="19"/>
        <v>2.65</v>
      </c>
      <c r="K40" s="704">
        <f t="shared" si="19"/>
        <v>2.65</v>
      </c>
      <c r="L40" s="704">
        <f t="shared" si="19"/>
        <v>2.65</v>
      </c>
      <c r="M40" s="704">
        <f t="shared" si="19"/>
        <v>2.65</v>
      </c>
      <c r="N40" s="704">
        <f t="shared" si="19"/>
        <v>2.65</v>
      </c>
      <c r="O40" s="704">
        <f t="shared" si="19"/>
        <v>2.65</v>
      </c>
      <c r="P40" s="704">
        <f t="shared" si="19"/>
        <v>2.65</v>
      </c>
      <c r="Q40" s="704">
        <f t="shared" si="19"/>
        <v>2.65</v>
      </c>
      <c r="R40" s="704">
        <f t="shared" si="19"/>
        <v>2.65</v>
      </c>
      <c r="S40" s="704">
        <f t="shared" si="19"/>
        <v>2.65</v>
      </c>
      <c r="T40" s="704">
        <f t="shared" si="19"/>
        <v>2.65</v>
      </c>
      <c r="U40" s="704">
        <f t="shared" si="19"/>
        <v>2.65</v>
      </c>
      <c r="V40" s="704">
        <f t="shared" si="19"/>
        <v>2.65</v>
      </c>
      <c r="W40" s="704">
        <f t="shared" si="19"/>
        <v>2.65</v>
      </c>
      <c r="X40" s="704">
        <f t="shared" si="19"/>
        <v>2.65</v>
      </c>
      <c r="Y40" s="704">
        <f t="shared" si="19"/>
        <v>2.65</v>
      </c>
      <c r="Z40" s="704">
        <f t="shared" si="19"/>
        <v>2.65</v>
      </c>
      <c r="AA40" s="704">
        <f t="shared" si="19"/>
        <v>2.65</v>
      </c>
      <c r="AB40" s="704">
        <f t="shared" si="19"/>
        <v>2.65</v>
      </c>
      <c r="AC40" s="704">
        <f t="shared" si="19"/>
        <v>2.65</v>
      </c>
      <c r="AD40" s="704">
        <f t="shared" si="19"/>
        <v>2.65</v>
      </c>
      <c r="AE40" s="704">
        <f t="shared" si="19"/>
        <v>2.65</v>
      </c>
      <c r="AF40" s="704">
        <f t="shared" si="19"/>
        <v>2.65</v>
      </c>
      <c r="AG40" s="704">
        <f t="shared" si="19"/>
        <v>2.65</v>
      </c>
      <c r="AH40" s="704">
        <f t="shared" si="19"/>
        <v>2.65</v>
      </c>
      <c r="AI40" s="704">
        <f t="shared" si="19"/>
        <v>2.65</v>
      </c>
      <c r="AJ40" s="704">
        <f t="shared" si="19"/>
        <v>2.65</v>
      </c>
      <c r="AK40" s="704">
        <f t="shared" si="19"/>
        <v>2.65</v>
      </c>
      <c r="AL40" s="704">
        <f t="shared" si="19"/>
        <v>2.65</v>
      </c>
      <c r="AM40" s="704">
        <f t="shared" si="19"/>
        <v>2.65</v>
      </c>
      <c r="AN40" s="704">
        <f t="shared" si="19"/>
        <v>2.65</v>
      </c>
      <c r="AO40" s="704">
        <f t="shared" si="19"/>
        <v>2.65</v>
      </c>
      <c r="AP40" t="s">
        <v>35</v>
      </c>
    </row>
    <row r="41" spans="2:42">
      <c r="B41" s="509"/>
      <c r="C41" s="469" t="s">
        <v>617</v>
      </c>
      <c r="D41" s="450"/>
      <c r="F41" s="704"/>
      <c r="G41" s="704"/>
      <c r="H41" s="742"/>
      <c r="I41" s="742"/>
      <c r="J41" s="704"/>
      <c r="K41" s="704"/>
      <c r="L41" s="704"/>
      <c r="M41" s="704"/>
      <c r="N41" s="704"/>
      <c r="O41" s="704"/>
      <c r="P41" s="704"/>
      <c r="Q41" s="704"/>
      <c r="R41" s="704"/>
      <c r="S41" s="704"/>
      <c r="T41" s="704"/>
      <c r="U41" s="704"/>
      <c r="V41" s="704"/>
      <c r="W41" s="704"/>
      <c r="X41" s="704"/>
      <c r="Y41" s="704"/>
      <c r="Z41" s="704"/>
      <c r="AA41" s="704"/>
      <c r="AB41" s="704"/>
      <c r="AC41" s="704"/>
      <c r="AD41" s="704"/>
      <c r="AE41" s="704"/>
      <c r="AF41" s="704"/>
      <c r="AG41" s="704"/>
      <c r="AH41" s="704"/>
      <c r="AI41" s="704"/>
      <c r="AJ41" s="704"/>
      <c r="AK41" s="704"/>
      <c r="AL41" s="704"/>
      <c r="AM41" s="704"/>
      <c r="AN41" s="704"/>
      <c r="AO41" s="704"/>
    </row>
    <row r="42" spans="2:42">
      <c r="B42" s="509" t="s">
        <v>485</v>
      </c>
      <c r="C42" s="450"/>
      <c r="D42" s="450"/>
      <c r="E42" s="450"/>
      <c r="F42" s="450"/>
      <c r="G42" s="508"/>
      <c r="H42" s="508"/>
      <c r="I42" s="508"/>
      <c r="J42" s="736"/>
      <c r="K42" s="736"/>
      <c r="L42" s="736"/>
      <c r="M42" s="736"/>
      <c r="N42" s="736"/>
      <c r="O42" s="736"/>
      <c r="P42" s="736"/>
      <c r="Q42" s="736"/>
      <c r="R42" s="736"/>
      <c r="S42" s="736"/>
      <c r="T42" s="736"/>
      <c r="U42" s="736"/>
      <c r="V42" s="736"/>
      <c r="W42" s="508"/>
      <c r="X42" s="508"/>
      <c r="Y42" s="508"/>
      <c r="Z42" s="508"/>
      <c r="AA42" s="508"/>
      <c r="AB42" s="508"/>
      <c r="AC42" s="508"/>
      <c r="AD42" s="508"/>
      <c r="AE42" s="508"/>
      <c r="AF42" s="508"/>
      <c r="AG42" s="508"/>
      <c r="AH42" s="508"/>
      <c r="AI42" s="508"/>
      <c r="AJ42" s="508"/>
      <c r="AK42" s="508"/>
      <c r="AL42" s="508"/>
      <c r="AM42" s="508"/>
      <c r="AN42" s="508"/>
      <c r="AO42" s="508"/>
      <c r="AP42" t="s">
        <v>35</v>
      </c>
    </row>
    <row r="43" spans="2:42">
      <c r="B43" s="126" t="s">
        <v>486</v>
      </c>
      <c r="F43" s="703">
        <v>21</v>
      </c>
      <c r="G43" s="481">
        <f>IF(G45="",G44,G45)</f>
        <v>21</v>
      </c>
      <c r="H43" s="481">
        <f t="shared" ref="H43:AO43" si="20">IF(H45="",H44,H45)</f>
        <v>21</v>
      </c>
      <c r="I43" s="481">
        <f t="shared" si="20"/>
        <v>21</v>
      </c>
      <c r="J43" s="481">
        <f t="shared" si="20"/>
        <v>21</v>
      </c>
      <c r="K43" s="481">
        <f t="shared" si="20"/>
        <v>21</v>
      </c>
      <c r="L43" s="481">
        <f t="shared" si="20"/>
        <v>21</v>
      </c>
      <c r="M43" s="481">
        <f t="shared" si="20"/>
        <v>21</v>
      </c>
      <c r="N43" s="481">
        <f t="shared" si="20"/>
        <v>21</v>
      </c>
      <c r="O43" s="481">
        <f t="shared" si="20"/>
        <v>21</v>
      </c>
      <c r="P43" s="481">
        <f t="shared" si="20"/>
        <v>21</v>
      </c>
      <c r="Q43" s="481">
        <f t="shared" si="20"/>
        <v>21</v>
      </c>
      <c r="R43" s="481">
        <f t="shared" si="20"/>
        <v>21</v>
      </c>
      <c r="S43" s="481">
        <f t="shared" si="20"/>
        <v>21</v>
      </c>
      <c r="T43" s="481">
        <f t="shared" si="20"/>
        <v>21</v>
      </c>
      <c r="U43" s="481">
        <f t="shared" si="20"/>
        <v>21</v>
      </c>
      <c r="V43" s="481">
        <f t="shared" si="20"/>
        <v>21</v>
      </c>
      <c r="W43" s="481">
        <f t="shared" si="20"/>
        <v>21</v>
      </c>
      <c r="X43" s="481">
        <f t="shared" si="20"/>
        <v>21</v>
      </c>
      <c r="Y43" s="481">
        <f t="shared" si="20"/>
        <v>21</v>
      </c>
      <c r="Z43" s="481">
        <f t="shared" si="20"/>
        <v>21</v>
      </c>
      <c r="AA43" s="481">
        <f t="shared" si="20"/>
        <v>21</v>
      </c>
      <c r="AB43" s="481">
        <f t="shared" si="20"/>
        <v>21</v>
      </c>
      <c r="AC43" s="481">
        <f t="shared" si="20"/>
        <v>21</v>
      </c>
      <c r="AD43" s="481">
        <f t="shared" si="20"/>
        <v>21</v>
      </c>
      <c r="AE43" s="481">
        <f t="shared" si="20"/>
        <v>21</v>
      </c>
      <c r="AF43" s="481">
        <f t="shared" si="20"/>
        <v>21</v>
      </c>
      <c r="AG43" s="481">
        <f t="shared" si="20"/>
        <v>21</v>
      </c>
      <c r="AH43" s="481">
        <f t="shared" si="20"/>
        <v>21</v>
      </c>
      <c r="AI43" s="481">
        <f t="shared" si="20"/>
        <v>21</v>
      </c>
      <c r="AJ43" s="481">
        <f t="shared" si="20"/>
        <v>21</v>
      </c>
      <c r="AK43" s="481">
        <f t="shared" si="20"/>
        <v>21</v>
      </c>
      <c r="AL43" s="481">
        <f t="shared" si="20"/>
        <v>21</v>
      </c>
      <c r="AM43" s="481">
        <f t="shared" si="20"/>
        <v>21</v>
      </c>
      <c r="AN43" s="481">
        <f t="shared" si="20"/>
        <v>21</v>
      </c>
      <c r="AO43" s="481">
        <f t="shared" si="20"/>
        <v>21</v>
      </c>
      <c r="AP43" t="s">
        <v>35</v>
      </c>
    </row>
    <row r="44" spans="2:42">
      <c r="B44" s="509" t="s">
        <v>486</v>
      </c>
      <c r="C44" s="450"/>
      <c r="F44" s="652"/>
      <c r="G44" s="507">
        <f>CHOOSE(Valuation!$E$5,G77,G87)</f>
        <v>21</v>
      </c>
      <c r="H44" s="507">
        <f>CHOOSE(Valuation!$E$5,H77,H87)</f>
        <v>21</v>
      </c>
      <c r="I44" s="507">
        <f>CHOOSE(Valuation!$E$5,I77,I87)</f>
        <v>21</v>
      </c>
      <c r="J44" s="507">
        <f>CHOOSE(Valuation!$E$5,J77,J87)</f>
        <v>21</v>
      </c>
      <c r="K44" s="507">
        <f>CHOOSE(Valuation!$E$5,K77,K87)</f>
        <v>21</v>
      </c>
      <c r="L44" s="507">
        <f>CHOOSE(Valuation!$E$5,L77,L87)</f>
        <v>21</v>
      </c>
      <c r="M44" s="507">
        <f>CHOOSE(Valuation!$E$5,M77,M87)</f>
        <v>21</v>
      </c>
      <c r="N44" s="507">
        <f>CHOOSE(Valuation!$E$5,N77,N87)</f>
        <v>21</v>
      </c>
      <c r="O44" s="507">
        <f>CHOOSE(Valuation!$E$5,O77,O87)</f>
        <v>21</v>
      </c>
      <c r="P44" s="507">
        <f>CHOOSE(Valuation!$E$5,P77,P87)</f>
        <v>21</v>
      </c>
      <c r="Q44" s="507">
        <f>CHOOSE(Valuation!$E$5,Q77,Q87)</f>
        <v>21</v>
      </c>
      <c r="R44" s="507">
        <f>CHOOSE(Valuation!$E$5,R77,R87)</f>
        <v>21</v>
      </c>
      <c r="S44" s="507">
        <f>CHOOSE(Valuation!$E$5,S77,S87)</f>
        <v>21</v>
      </c>
      <c r="T44" s="507">
        <f>CHOOSE(Valuation!$E$5,T77,T87)</f>
        <v>21</v>
      </c>
      <c r="U44" s="507">
        <f>CHOOSE(Valuation!$E$5,U77,U87)</f>
        <v>21</v>
      </c>
      <c r="V44" s="507">
        <f>CHOOSE(Valuation!$E$5,V77,V87)</f>
        <v>21</v>
      </c>
      <c r="W44" s="507">
        <f>CHOOSE(Valuation!$E$5,W77,W87)</f>
        <v>21</v>
      </c>
      <c r="X44" s="507">
        <f>CHOOSE(Valuation!$E$5,X77,X87)</f>
        <v>21</v>
      </c>
      <c r="Y44" s="507">
        <f>CHOOSE(Valuation!$E$5,Y77,Y87)</f>
        <v>21</v>
      </c>
      <c r="Z44" s="507">
        <f>CHOOSE(Valuation!$E$5,Z77,Z87)</f>
        <v>21</v>
      </c>
      <c r="AA44" s="507">
        <f>CHOOSE(Valuation!$E$5,AA77,AA87)</f>
        <v>21</v>
      </c>
      <c r="AB44" s="507">
        <f>CHOOSE(Valuation!$E$5,AB77,AB87)</f>
        <v>21</v>
      </c>
      <c r="AC44" s="507">
        <f>CHOOSE(Valuation!$E$5,AC77,AC87)</f>
        <v>21</v>
      </c>
      <c r="AD44" s="507">
        <f>CHOOSE(Valuation!$E$5,AD77,AD87)</f>
        <v>21</v>
      </c>
      <c r="AE44" s="507">
        <f>CHOOSE(Valuation!$E$5,AE77,AE87)</f>
        <v>21</v>
      </c>
      <c r="AF44" s="507">
        <f>CHOOSE(Valuation!$E$5,AF77,AF87)</f>
        <v>21</v>
      </c>
      <c r="AG44" s="507">
        <f>CHOOSE(Valuation!$E$5,AG77,AG87)</f>
        <v>21</v>
      </c>
      <c r="AH44" s="507">
        <f>CHOOSE(Valuation!$E$5,AH77,AH87)</f>
        <v>21</v>
      </c>
      <c r="AI44" s="507">
        <f>CHOOSE(Valuation!$E$5,AI77,AI87)</f>
        <v>21</v>
      </c>
      <c r="AJ44" s="507">
        <f>CHOOSE(Valuation!$E$5,AJ77,AJ87)</f>
        <v>21</v>
      </c>
      <c r="AK44" s="507">
        <f>CHOOSE(Valuation!$E$5,AK77,AK87)</f>
        <v>21</v>
      </c>
      <c r="AL44" s="507">
        <f>CHOOSE(Valuation!$E$5,AL77,AL87)</f>
        <v>21</v>
      </c>
      <c r="AM44" s="507">
        <f>CHOOSE(Valuation!$E$5,AM77,AM87)</f>
        <v>21</v>
      </c>
      <c r="AN44" s="507">
        <f>CHOOSE(Valuation!$E$5,AN77,AN87)</f>
        <v>21</v>
      </c>
      <c r="AO44" s="507">
        <f>CHOOSE(Valuation!$E$5,AO77,AO87)</f>
        <v>21</v>
      </c>
      <c r="AP44" t="s">
        <v>35</v>
      </c>
    </row>
    <row r="45" spans="2:42">
      <c r="B45" s="509" t="s">
        <v>487</v>
      </c>
      <c r="C45" s="450"/>
      <c r="F45" s="481"/>
      <c r="G45" s="508"/>
      <c r="H45" s="508"/>
      <c r="I45" s="508"/>
      <c r="J45" s="508"/>
      <c r="K45" s="508"/>
      <c r="L45" s="508"/>
      <c r="M45" s="508"/>
      <c r="N45" s="508"/>
      <c r="O45" s="508"/>
      <c r="P45" s="508"/>
      <c r="Q45" s="508"/>
      <c r="R45" s="508"/>
      <c r="S45" s="508"/>
      <c r="T45" s="508"/>
      <c r="U45" s="508"/>
      <c r="V45" s="508"/>
      <c r="W45" s="508"/>
      <c r="X45" s="508"/>
      <c r="Y45" s="508"/>
      <c r="Z45" s="508"/>
      <c r="AA45" s="508"/>
      <c r="AB45" s="508"/>
      <c r="AC45" s="508"/>
      <c r="AD45" s="508"/>
      <c r="AE45" s="508"/>
      <c r="AF45" s="508"/>
      <c r="AG45" s="508"/>
      <c r="AH45" s="508"/>
      <c r="AI45" s="508"/>
      <c r="AJ45" s="508"/>
      <c r="AK45" s="508"/>
      <c r="AL45" s="508"/>
      <c r="AM45" s="508"/>
      <c r="AN45" s="508"/>
      <c r="AO45" s="508"/>
      <c r="AP45" t="s">
        <v>35</v>
      </c>
    </row>
    <row r="46" spans="2:42">
      <c r="B46" s="126" t="s">
        <v>259</v>
      </c>
      <c r="G46" s="504">
        <f>IF(G48="",G47,G48)</f>
        <v>1</v>
      </c>
      <c r="H46" s="504">
        <f t="shared" ref="H46:AO46" si="21">IF(H48="",H47,H48)</f>
        <v>1</v>
      </c>
      <c r="I46" s="504">
        <f t="shared" si="21"/>
        <v>1</v>
      </c>
      <c r="J46" s="504">
        <f t="shared" si="21"/>
        <v>1</v>
      </c>
      <c r="K46" s="504">
        <f t="shared" si="21"/>
        <v>1</v>
      </c>
      <c r="L46" s="504">
        <f t="shared" si="21"/>
        <v>1</v>
      </c>
      <c r="M46" s="504">
        <f t="shared" si="21"/>
        <v>1</v>
      </c>
      <c r="N46" s="504">
        <f t="shared" si="21"/>
        <v>1</v>
      </c>
      <c r="O46" s="504">
        <f t="shared" si="21"/>
        <v>1</v>
      </c>
      <c r="P46" s="504">
        <f t="shared" si="21"/>
        <v>1</v>
      </c>
      <c r="Q46" s="504">
        <f t="shared" si="21"/>
        <v>1</v>
      </c>
      <c r="R46" s="504">
        <f t="shared" si="21"/>
        <v>1</v>
      </c>
      <c r="S46" s="504">
        <f t="shared" si="21"/>
        <v>1</v>
      </c>
      <c r="T46" s="504">
        <f t="shared" si="21"/>
        <v>1</v>
      </c>
      <c r="U46" s="504">
        <f t="shared" si="21"/>
        <v>1</v>
      </c>
      <c r="V46" s="504">
        <f t="shared" si="21"/>
        <v>1</v>
      </c>
      <c r="W46" s="504">
        <f t="shared" si="21"/>
        <v>1</v>
      </c>
      <c r="X46" s="504">
        <f t="shared" si="21"/>
        <v>1</v>
      </c>
      <c r="Y46" s="504">
        <f t="shared" si="21"/>
        <v>1</v>
      </c>
      <c r="Z46" s="504">
        <f t="shared" si="21"/>
        <v>1</v>
      </c>
      <c r="AA46" s="504">
        <f t="shared" si="21"/>
        <v>1</v>
      </c>
      <c r="AB46" s="504">
        <f t="shared" si="21"/>
        <v>1</v>
      </c>
      <c r="AC46" s="504">
        <f t="shared" si="21"/>
        <v>1</v>
      </c>
      <c r="AD46" s="504">
        <f t="shared" si="21"/>
        <v>1</v>
      </c>
      <c r="AE46" s="504">
        <f t="shared" si="21"/>
        <v>1</v>
      </c>
      <c r="AF46" s="504">
        <f t="shared" si="21"/>
        <v>1</v>
      </c>
      <c r="AG46" s="504">
        <f t="shared" si="21"/>
        <v>1</v>
      </c>
      <c r="AH46" s="504">
        <f t="shared" si="21"/>
        <v>1</v>
      </c>
      <c r="AI46" s="504">
        <f t="shared" si="21"/>
        <v>1</v>
      </c>
      <c r="AJ46" s="504">
        <f t="shared" si="21"/>
        <v>1</v>
      </c>
      <c r="AK46" s="504">
        <f t="shared" si="21"/>
        <v>1</v>
      </c>
      <c r="AL46" s="504">
        <f t="shared" si="21"/>
        <v>1</v>
      </c>
      <c r="AM46" s="504">
        <f t="shared" si="21"/>
        <v>1</v>
      </c>
      <c r="AN46" s="504">
        <f t="shared" si="21"/>
        <v>1</v>
      </c>
      <c r="AO46" s="504">
        <f t="shared" si="21"/>
        <v>1</v>
      </c>
      <c r="AP46" t="s">
        <v>35</v>
      </c>
    </row>
    <row r="47" spans="2:42">
      <c r="B47" s="509" t="s">
        <v>488</v>
      </c>
      <c r="E47" t="s">
        <v>476</v>
      </c>
      <c r="F47" s="481"/>
      <c r="G47" s="512">
        <v>1</v>
      </c>
      <c r="H47" s="510">
        <f>G47</f>
        <v>1</v>
      </c>
      <c r="I47" s="510">
        <f t="shared" ref="I47:AO47" si="22">H47</f>
        <v>1</v>
      </c>
      <c r="J47" s="510">
        <f t="shared" si="22"/>
        <v>1</v>
      </c>
      <c r="K47" s="510">
        <f t="shared" si="22"/>
        <v>1</v>
      </c>
      <c r="L47" s="510">
        <f t="shared" si="22"/>
        <v>1</v>
      </c>
      <c r="M47" s="510">
        <f t="shared" si="22"/>
        <v>1</v>
      </c>
      <c r="N47" s="510">
        <f t="shared" si="22"/>
        <v>1</v>
      </c>
      <c r="O47" s="510">
        <f t="shared" si="22"/>
        <v>1</v>
      </c>
      <c r="P47" s="510">
        <f t="shared" si="22"/>
        <v>1</v>
      </c>
      <c r="Q47" s="510">
        <f t="shared" si="22"/>
        <v>1</v>
      </c>
      <c r="R47" s="510">
        <f t="shared" si="22"/>
        <v>1</v>
      </c>
      <c r="S47" s="510">
        <f t="shared" si="22"/>
        <v>1</v>
      </c>
      <c r="T47" s="510">
        <f t="shared" si="22"/>
        <v>1</v>
      </c>
      <c r="U47" s="510">
        <f t="shared" si="22"/>
        <v>1</v>
      </c>
      <c r="V47" s="510">
        <f t="shared" si="22"/>
        <v>1</v>
      </c>
      <c r="W47" s="510">
        <f t="shared" si="22"/>
        <v>1</v>
      </c>
      <c r="X47" s="510">
        <f t="shared" si="22"/>
        <v>1</v>
      </c>
      <c r="Y47" s="510">
        <f t="shared" si="22"/>
        <v>1</v>
      </c>
      <c r="Z47" s="510">
        <f t="shared" si="22"/>
        <v>1</v>
      </c>
      <c r="AA47" s="510">
        <f t="shared" si="22"/>
        <v>1</v>
      </c>
      <c r="AB47" s="510">
        <f t="shared" si="22"/>
        <v>1</v>
      </c>
      <c r="AC47" s="510">
        <f t="shared" si="22"/>
        <v>1</v>
      </c>
      <c r="AD47" s="510">
        <f t="shared" si="22"/>
        <v>1</v>
      </c>
      <c r="AE47" s="510">
        <f t="shared" si="22"/>
        <v>1</v>
      </c>
      <c r="AF47" s="510">
        <f t="shared" si="22"/>
        <v>1</v>
      </c>
      <c r="AG47" s="510">
        <f t="shared" si="22"/>
        <v>1</v>
      </c>
      <c r="AH47" s="510">
        <f t="shared" si="22"/>
        <v>1</v>
      </c>
      <c r="AI47" s="510">
        <f t="shared" si="22"/>
        <v>1</v>
      </c>
      <c r="AJ47" s="510">
        <f t="shared" si="22"/>
        <v>1</v>
      </c>
      <c r="AK47" s="510">
        <f t="shared" si="22"/>
        <v>1</v>
      </c>
      <c r="AL47" s="510">
        <f t="shared" si="22"/>
        <v>1</v>
      </c>
      <c r="AM47" s="510">
        <f t="shared" si="22"/>
        <v>1</v>
      </c>
      <c r="AN47" s="510">
        <f t="shared" si="22"/>
        <v>1</v>
      </c>
      <c r="AO47" s="510">
        <f t="shared" si="22"/>
        <v>1</v>
      </c>
      <c r="AP47" t="s">
        <v>35</v>
      </c>
    </row>
    <row r="48" spans="2:42">
      <c r="B48" s="509" t="s">
        <v>489</v>
      </c>
      <c r="G48" s="512"/>
      <c r="H48" s="512"/>
      <c r="I48" s="512"/>
      <c r="J48" s="512"/>
      <c r="K48" s="512"/>
      <c r="L48" s="512"/>
      <c r="M48" s="512"/>
      <c r="N48" s="512"/>
      <c r="O48" s="512"/>
      <c r="P48" s="512"/>
      <c r="Q48" s="512"/>
      <c r="R48" s="512"/>
      <c r="S48" s="512"/>
      <c r="T48" s="512"/>
      <c r="U48" s="512"/>
      <c r="V48" s="512"/>
      <c r="W48" s="512"/>
      <c r="X48" s="512"/>
      <c r="Y48" s="512"/>
      <c r="Z48" s="512"/>
      <c r="AA48" s="512"/>
      <c r="AB48" s="512"/>
      <c r="AC48" s="512"/>
      <c r="AD48" s="512"/>
      <c r="AE48" s="512"/>
      <c r="AF48" s="512"/>
      <c r="AG48" s="512"/>
      <c r="AH48" s="512"/>
      <c r="AI48" s="512"/>
      <c r="AJ48" s="512"/>
      <c r="AK48" s="512"/>
      <c r="AL48" s="512"/>
      <c r="AM48" s="512"/>
      <c r="AN48" s="512"/>
      <c r="AO48" s="512"/>
      <c r="AP48" t="s">
        <v>35</v>
      </c>
    </row>
    <row r="49" spans="2:42">
      <c r="G49" s="518"/>
      <c r="AP49" t="s">
        <v>35</v>
      </c>
    </row>
    <row r="50" spans="2:42" s="115" customFormat="1">
      <c r="B50" s="115" t="s">
        <v>467</v>
      </c>
      <c r="F50" s="480">
        <f>F51*F54*G62</f>
        <v>0</v>
      </c>
      <c r="G50" s="480">
        <f>G51*G54</f>
        <v>3876.0501280754725</v>
      </c>
      <c r="H50" s="480">
        <f t="shared" ref="H50:AO50" si="23">H51*H54</f>
        <v>3891.0539204150946</v>
      </c>
      <c r="I50" s="480">
        <f t="shared" si="23"/>
        <v>4135.0874330037741</v>
      </c>
      <c r="J50" s="480">
        <f t="shared" si="23"/>
        <v>4192.9999582245291</v>
      </c>
      <c r="K50" s="480">
        <f t="shared" si="23"/>
        <v>4419.6576000367941</v>
      </c>
      <c r="L50" s="480">
        <f t="shared" si="23"/>
        <v>4436.898225361133</v>
      </c>
      <c r="M50" s="480">
        <f t="shared" si="23"/>
        <v>4454.1388506854737</v>
      </c>
      <c r="N50" s="480">
        <f t="shared" si="23"/>
        <v>4471.3794760098126</v>
      </c>
      <c r="O50" s="480">
        <f t="shared" si="23"/>
        <v>4488.8530827574541</v>
      </c>
      <c r="P50" s="480">
        <f t="shared" si="23"/>
        <v>4506.3266895050947</v>
      </c>
      <c r="Q50" s="480">
        <f t="shared" si="23"/>
        <v>4523.8002962527362</v>
      </c>
      <c r="R50" s="480">
        <f t="shared" si="23"/>
        <v>4541.5068844236794</v>
      </c>
      <c r="S50" s="480">
        <f t="shared" si="23"/>
        <v>4559.2134725946235</v>
      </c>
      <c r="T50" s="480">
        <f t="shared" si="23"/>
        <v>4576.9200607655675</v>
      </c>
      <c r="U50" s="480">
        <f t="shared" si="23"/>
        <v>4594.8596303598124</v>
      </c>
      <c r="V50" s="480">
        <f t="shared" si="23"/>
        <v>4612.5662185307565</v>
      </c>
      <c r="W50" s="480">
        <f t="shared" si="23"/>
        <v>4630.738769548303</v>
      </c>
      <c r="X50" s="480">
        <f t="shared" si="23"/>
        <v>4648.6783391425479</v>
      </c>
      <c r="Y50" s="480">
        <f t="shared" si="23"/>
        <v>4666.8508901600953</v>
      </c>
      <c r="Z50" s="480">
        <f t="shared" si="23"/>
        <v>4685.0234411776428</v>
      </c>
      <c r="AA50" s="480">
        <f t="shared" si="23"/>
        <v>4703.1959921951893</v>
      </c>
      <c r="AB50" s="480">
        <f t="shared" si="23"/>
        <v>4721.6015246360394</v>
      </c>
      <c r="AC50" s="480">
        <f t="shared" si="23"/>
        <v>4740.0070570768885</v>
      </c>
      <c r="AD50" s="480">
        <f t="shared" si="23"/>
        <v>4758.6455709410393</v>
      </c>
      <c r="AE50" s="480">
        <f t="shared" si="23"/>
        <v>4777.0511033818884</v>
      </c>
      <c r="AF50" s="480">
        <f t="shared" si="23"/>
        <v>4795.6896172460392</v>
      </c>
      <c r="AG50" s="480">
        <f t="shared" si="23"/>
        <v>4814.5611125334917</v>
      </c>
      <c r="AH50" s="480">
        <f t="shared" si="23"/>
        <v>4833.4326078209451</v>
      </c>
      <c r="AI50" s="480">
        <f t="shared" si="23"/>
        <v>4852.3041031083976</v>
      </c>
      <c r="AJ50" s="480">
        <f t="shared" si="23"/>
        <v>4871.175598395851</v>
      </c>
      <c r="AK50" s="480">
        <f t="shared" si="23"/>
        <v>0</v>
      </c>
      <c r="AL50" s="480">
        <f t="shared" si="23"/>
        <v>0</v>
      </c>
      <c r="AM50" s="480">
        <f t="shared" si="23"/>
        <v>0</v>
      </c>
      <c r="AN50" s="480">
        <f t="shared" si="23"/>
        <v>0</v>
      </c>
      <c r="AO50" s="480">
        <f t="shared" si="23"/>
        <v>0</v>
      </c>
      <c r="AP50" t="s">
        <v>35</v>
      </c>
    </row>
    <row r="51" spans="2:42">
      <c r="B51" s="443" t="s">
        <v>481</v>
      </c>
      <c r="F51" s="738">
        <f>F35</f>
        <v>2.1575000000000002</v>
      </c>
      <c r="G51" s="481">
        <f>G35*G52</f>
        <v>2.2222250000000003</v>
      </c>
      <c r="H51" s="481">
        <f t="shared" ref="H51:AO51" si="24">H35*H52</f>
        <v>2.2222250000000003</v>
      </c>
      <c r="I51" s="481">
        <f t="shared" si="24"/>
        <v>2.3333362500000003</v>
      </c>
      <c r="J51" s="481">
        <f t="shared" si="24"/>
        <v>2.3333362500000003</v>
      </c>
      <c r="K51" s="481">
        <f t="shared" si="24"/>
        <v>2.4500030625000004</v>
      </c>
      <c r="L51" s="481">
        <f t="shared" si="24"/>
        <v>2.4500030625000004</v>
      </c>
      <c r="M51" s="481">
        <f t="shared" si="24"/>
        <v>2.4500030625000004</v>
      </c>
      <c r="N51" s="481">
        <f t="shared" si="24"/>
        <v>2.4500030625000004</v>
      </c>
      <c r="O51" s="481">
        <f t="shared" si="24"/>
        <v>2.4500030625000004</v>
      </c>
      <c r="P51" s="481">
        <f t="shared" si="24"/>
        <v>2.4500030625000004</v>
      </c>
      <c r="Q51" s="481">
        <f t="shared" si="24"/>
        <v>2.4500030625000004</v>
      </c>
      <c r="R51" s="481">
        <f t="shared" si="24"/>
        <v>2.4500030625000004</v>
      </c>
      <c r="S51" s="481">
        <f t="shared" si="24"/>
        <v>2.4500030625000004</v>
      </c>
      <c r="T51" s="481">
        <f t="shared" si="24"/>
        <v>2.4500030625000004</v>
      </c>
      <c r="U51" s="481">
        <f t="shared" si="24"/>
        <v>2.4500030625000004</v>
      </c>
      <c r="V51" s="481">
        <f t="shared" si="24"/>
        <v>2.4500030625000004</v>
      </c>
      <c r="W51" s="481">
        <f t="shared" si="24"/>
        <v>2.4500030625000004</v>
      </c>
      <c r="X51" s="481">
        <f t="shared" si="24"/>
        <v>2.4500030625000004</v>
      </c>
      <c r="Y51" s="481">
        <f t="shared" si="24"/>
        <v>2.4500030625000004</v>
      </c>
      <c r="Z51" s="481">
        <f t="shared" si="24"/>
        <v>2.4500030625000004</v>
      </c>
      <c r="AA51" s="481">
        <f t="shared" si="24"/>
        <v>2.4500030625000004</v>
      </c>
      <c r="AB51" s="481">
        <f t="shared" si="24"/>
        <v>2.4500030625000004</v>
      </c>
      <c r="AC51" s="481">
        <f t="shared" si="24"/>
        <v>2.4500030625000004</v>
      </c>
      <c r="AD51" s="481">
        <f t="shared" si="24"/>
        <v>2.4500030625000004</v>
      </c>
      <c r="AE51" s="481">
        <f t="shared" si="24"/>
        <v>2.4500030625000004</v>
      </c>
      <c r="AF51" s="481">
        <f t="shared" si="24"/>
        <v>2.4500030625000004</v>
      </c>
      <c r="AG51" s="481">
        <f t="shared" si="24"/>
        <v>2.4500030625000004</v>
      </c>
      <c r="AH51" s="481">
        <f t="shared" si="24"/>
        <v>2.4500030625000004</v>
      </c>
      <c r="AI51" s="481">
        <f t="shared" si="24"/>
        <v>2.4500030625000004</v>
      </c>
      <c r="AJ51" s="481">
        <f t="shared" si="24"/>
        <v>2.4500030625000004</v>
      </c>
      <c r="AK51" s="481">
        <f t="shared" si="24"/>
        <v>2.4500030625000004</v>
      </c>
      <c r="AL51" s="481">
        <f t="shared" si="24"/>
        <v>2.4500030625000004</v>
      </c>
      <c r="AM51" s="481">
        <f t="shared" si="24"/>
        <v>2.4500030625000004</v>
      </c>
      <c r="AN51" s="481">
        <f t="shared" si="24"/>
        <v>2.4500030625000004</v>
      </c>
      <c r="AO51" s="481">
        <f t="shared" si="24"/>
        <v>2.4500030625000004</v>
      </c>
      <c r="AP51" t="s">
        <v>35</v>
      </c>
    </row>
    <row r="52" spans="2:42">
      <c r="B52" s="443" t="s">
        <v>490</v>
      </c>
      <c r="F52" s="653">
        <f>F51/F35</f>
        <v>1</v>
      </c>
      <c r="G52" s="503">
        <v>1</v>
      </c>
      <c r="H52" s="503">
        <v>1</v>
      </c>
      <c r="I52" s="503">
        <v>1</v>
      </c>
      <c r="J52" s="503">
        <v>1</v>
      </c>
      <c r="K52" s="503">
        <v>1</v>
      </c>
      <c r="L52" s="503">
        <v>1</v>
      </c>
      <c r="M52" s="503">
        <f t="shared" ref="M52:AO52" si="25">L52</f>
        <v>1</v>
      </c>
      <c r="N52" s="503">
        <f t="shared" si="25"/>
        <v>1</v>
      </c>
      <c r="O52" s="503">
        <f t="shared" si="25"/>
        <v>1</v>
      </c>
      <c r="P52" s="503">
        <f t="shared" si="25"/>
        <v>1</v>
      </c>
      <c r="Q52" s="503">
        <f t="shared" si="25"/>
        <v>1</v>
      </c>
      <c r="R52" s="503">
        <f t="shared" si="25"/>
        <v>1</v>
      </c>
      <c r="S52" s="503">
        <f t="shared" si="25"/>
        <v>1</v>
      </c>
      <c r="T52" s="503">
        <f t="shared" si="25"/>
        <v>1</v>
      </c>
      <c r="U52" s="503">
        <f t="shared" si="25"/>
        <v>1</v>
      </c>
      <c r="V52" s="503">
        <f t="shared" si="25"/>
        <v>1</v>
      </c>
      <c r="W52" s="503">
        <f t="shared" si="25"/>
        <v>1</v>
      </c>
      <c r="X52" s="503">
        <f t="shared" si="25"/>
        <v>1</v>
      </c>
      <c r="Y52" s="503">
        <f t="shared" si="25"/>
        <v>1</v>
      </c>
      <c r="Z52" s="503">
        <f t="shared" si="25"/>
        <v>1</v>
      </c>
      <c r="AA52" s="503">
        <f t="shared" si="25"/>
        <v>1</v>
      </c>
      <c r="AB52" s="503">
        <f t="shared" si="25"/>
        <v>1</v>
      </c>
      <c r="AC52" s="503">
        <f t="shared" si="25"/>
        <v>1</v>
      </c>
      <c r="AD52" s="503">
        <f t="shared" si="25"/>
        <v>1</v>
      </c>
      <c r="AE52" s="503">
        <f t="shared" si="25"/>
        <v>1</v>
      </c>
      <c r="AF52" s="503">
        <f t="shared" si="25"/>
        <v>1</v>
      </c>
      <c r="AG52" s="503">
        <f t="shared" si="25"/>
        <v>1</v>
      </c>
      <c r="AH52" s="503">
        <f t="shared" si="25"/>
        <v>1</v>
      </c>
      <c r="AI52" s="503">
        <f t="shared" si="25"/>
        <v>1</v>
      </c>
      <c r="AJ52" s="503">
        <f t="shared" si="25"/>
        <v>1</v>
      </c>
      <c r="AK52" s="503">
        <f t="shared" si="25"/>
        <v>1</v>
      </c>
      <c r="AL52" s="503">
        <f t="shared" si="25"/>
        <v>1</v>
      </c>
      <c r="AM52" s="503">
        <f t="shared" si="25"/>
        <v>1</v>
      </c>
      <c r="AN52" s="503">
        <f t="shared" si="25"/>
        <v>1</v>
      </c>
      <c r="AO52" s="503">
        <f t="shared" si="25"/>
        <v>1</v>
      </c>
      <c r="AP52" t="s">
        <v>35</v>
      </c>
    </row>
    <row r="53" spans="2:42" ht="6.75" customHeight="1">
      <c r="B53" s="443"/>
      <c r="AP53" t="s">
        <v>35</v>
      </c>
    </row>
    <row r="54" spans="2:42">
      <c r="B54" s="443" t="s">
        <v>491</v>
      </c>
      <c r="F54" s="482"/>
      <c r="G54" s="482">
        <f>G55*G58*12*G62/1000</f>
        <v>1744.2203773584906</v>
      </c>
      <c r="H54" s="482">
        <f t="shared" ref="H54:AO54" si="26">H55*H58*12*H62/1000</f>
        <v>1750.972075471698</v>
      </c>
      <c r="I54" s="482">
        <f t="shared" si="26"/>
        <v>1772.1781132075471</v>
      </c>
      <c r="J54" s="482">
        <f t="shared" si="26"/>
        <v>1796.9977358490569</v>
      </c>
      <c r="K54" s="482">
        <f t="shared" si="26"/>
        <v>1803.9396226415097</v>
      </c>
      <c r="L54" s="482">
        <f t="shared" si="26"/>
        <v>1810.9766037735851</v>
      </c>
      <c r="M54" s="482">
        <f t="shared" si="26"/>
        <v>1818.0135849056608</v>
      </c>
      <c r="N54" s="482">
        <f t="shared" si="26"/>
        <v>1825.050566037736</v>
      </c>
      <c r="O54" s="482">
        <f t="shared" si="26"/>
        <v>1832.182641509434</v>
      </c>
      <c r="P54" s="482">
        <f t="shared" si="26"/>
        <v>1839.3147169811321</v>
      </c>
      <c r="Q54" s="482">
        <f t="shared" si="26"/>
        <v>1846.4467924528301</v>
      </c>
      <c r="R54" s="482">
        <f t="shared" si="26"/>
        <v>1853.6739622641508</v>
      </c>
      <c r="S54" s="482">
        <f t="shared" si="26"/>
        <v>1860.9011320754719</v>
      </c>
      <c r="T54" s="482">
        <f t="shared" si="26"/>
        <v>1868.1283018867928</v>
      </c>
      <c r="U54" s="482">
        <f t="shared" si="26"/>
        <v>1875.4505660377358</v>
      </c>
      <c r="V54" s="482">
        <f t="shared" si="26"/>
        <v>1882.6777358490569</v>
      </c>
      <c r="W54" s="482">
        <f t="shared" si="26"/>
        <v>1890.0950943396226</v>
      </c>
      <c r="X54" s="482">
        <f t="shared" si="26"/>
        <v>1897.4173584905661</v>
      </c>
      <c r="Y54" s="482">
        <f t="shared" si="26"/>
        <v>1904.834716981132</v>
      </c>
      <c r="Z54" s="482">
        <f t="shared" si="26"/>
        <v>1912.2520754716982</v>
      </c>
      <c r="AA54" s="482">
        <f t="shared" si="26"/>
        <v>1919.6694339622641</v>
      </c>
      <c r="AB54" s="482">
        <f t="shared" si="26"/>
        <v>1927.181886792453</v>
      </c>
      <c r="AC54" s="482">
        <f t="shared" si="26"/>
        <v>1934.6943396226418</v>
      </c>
      <c r="AD54" s="482">
        <f t="shared" si="26"/>
        <v>1942.3018867924529</v>
      </c>
      <c r="AE54" s="482">
        <f t="shared" si="26"/>
        <v>1949.8143396226417</v>
      </c>
      <c r="AF54" s="482">
        <f t="shared" si="26"/>
        <v>1957.4218867924531</v>
      </c>
      <c r="AG54" s="482">
        <f t="shared" si="26"/>
        <v>1965.1245283018868</v>
      </c>
      <c r="AH54" s="482">
        <f t="shared" si="26"/>
        <v>1972.827169811321</v>
      </c>
      <c r="AI54" s="482">
        <f t="shared" si="26"/>
        <v>1980.5298113207548</v>
      </c>
      <c r="AJ54" s="482">
        <f t="shared" si="26"/>
        <v>1988.232452830189</v>
      </c>
      <c r="AK54" s="482">
        <f t="shared" si="26"/>
        <v>0</v>
      </c>
      <c r="AL54" s="482">
        <f t="shared" si="26"/>
        <v>0</v>
      </c>
      <c r="AM54" s="482">
        <f t="shared" si="26"/>
        <v>0</v>
      </c>
      <c r="AN54" s="482">
        <f t="shared" si="26"/>
        <v>0</v>
      </c>
      <c r="AO54" s="482">
        <f t="shared" si="26"/>
        <v>0</v>
      </c>
      <c r="AP54" t="s">
        <v>35</v>
      </c>
    </row>
    <row r="55" spans="2:42">
      <c r="B55" s="126" t="s">
        <v>483</v>
      </c>
      <c r="F55" s="482"/>
      <c r="G55" s="482">
        <f>ROUND(G25*IF(G57="",G56,G57),0)/G40</f>
        <v>6921.5094339622647</v>
      </c>
      <c r="H55" s="482">
        <f t="shared" ref="H55:AO55" si="27">ROUND(H25*IF(H57="",H56,H57),0)/H40</f>
        <v>6948.3018867924529</v>
      </c>
      <c r="I55" s="482">
        <f t="shared" si="27"/>
        <v>7032.4528301886794</v>
      </c>
      <c r="J55" s="482">
        <f t="shared" si="27"/>
        <v>7130.9433962264156</v>
      </c>
      <c r="K55" s="482">
        <f t="shared" si="27"/>
        <v>7158.4905660377362</v>
      </c>
      <c r="L55" s="482">
        <f t="shared" si="27"/>
        <v>7186.4150943396226</v>
      </c>
      <c r="M55" s="482">
        <f t="shared" si="27"/>
        <v>7214.3396226415098</v>
      </c>
      <c r="N55" s="482">
        <f t="shared" si="27"/>
        <v>7242.2641509433961</v>
      </c>
      <c r="O55" s="482">
        <f t="shared" si="27"/>
        <v>7270.566037735849</v>
      </c>
      <c r="P55" s="482">
        <f t="shared" si="27"/>
        <v>7298.867924528302</v>
      </c>
      <c r="Q55" s="482">
        <f t="shared" si="27"/>
        <v>7327.1698113207549</v>
      </c>
      <c r="R55" s="482">
        <f t="shared" si="27"/>
        <v>7355.8490566037735</v>
      </c>
      <c r="S55" s="482">
        <f t="shared" si="27"/>
        <v>7384.5283018867931</v>
      </c>
      <c r="T55" s="482">
        <f t="shared" si="27"/>
        <v>7413.2075471698117</v>
      </c>
      <c r="U55" s="482">
        <f t="shared" si="27"/>
        <v>7442.2641509433961</v>
      </c>
      <c r="V55" s="482">
        <f t="shared" si="27"/>
        <v>7470.9433962264156</v>
      </c>
      <c r="W55" s="482">
        <f t="shared" si="27"/>
        <v>7500.3773584905666</v>
      </c>
      <c r="X55" s="482">
        <f t="shared" si="27"/>
        <v>7529.433962264151</v>
      </c>
      <c r="Y55" s="482">
        <f t="shared" si="27"/>
        <v>7558.867924528302</v>
      </c>
      <c r="Z55" s="482">
        <f t="shared" si="27"/>
        <v>7588.3018867924529</v>
      </c>
      <c r="AA55" s="482">
        <f t="shared" si="27"/>
        <v>7617.7358490566039</v>
      </c>
      <c r="AB55" s="482">
        <f t="shared" si="27"/>
        <v>7647.5471698113206</v>
      </c>
      <c r="AC55" s="482">
        <f t="shared" si="27"/>
        <v>7677.3584905660382</v>
      </c>
      <c r="AD55" s="482">
        <f t="shared" si="27"/>
        <v>7707.5471698113206</v>
      </c>
      <c r="AE55" s="482">
        <f t="shared" si="27"/>
        <v>7737.3584905660382</v>
      </c>
      <c r="AF55" s="482">
        <f t="shared" si="27"/>
        <v>7767.5471698113206</v>
      </c>
      <c r="AG55" s="482">
        <f t="shared" si="27"/>
        <v>7798.1132075471696</v>
      </c>
      <c r="AH55" s="482">
        <f t="shared" si="27"/>
        <v>7828.6792452830196</v>
      </c>
      <c r="AI55" s="482">
        <f t="shared" si="27"/>
        <v>7859.2452830188686</v>
      </c>
      <c r="AJ55" s="482">
        <f t="shared" si="27"/>
        <v>7889.8113207547176</v>
      </c>
      <c r="AK55" s="482">
        <f t="shared" si="27"/>
        <v>0</v>
      </c>
      <c r="AL55" s="482">
        <f t="shared" si="27"/>
        <v>0</v>
      </c>
      <c r="AM55" s="482">
        <f t="shared" si="27"/>
        <v>0</v>
      </c>
      <c r="AN55" s="482">
        <f t="shared" si="27"/>
        <v>0</v>
      </c>
      <c r="AO55" s="482">
        <f t="shared" si="27"/>
        <v>0</v>
      </c>
      <c r="AP55" t="s">
        <v>35</v>
      </c>
    </row>
    <row r="56" spans="2:42">
      <c r="B56" s="509" t="s">
        <v>492</v>
      </c>
      <c r="E56" t="s">
        <v>476</v>
      </c>
      <c r="F56" s="523">
        <f>Assumptions!E54</f>
        <v>1</v>
      </c>
      <c r="G56" s="505">
        <f t="shared" ref="G56:AO56" si="28">G32</f>
        <v>0.98199999999999998</v>
      </c>
      <c r="H56" s="505">
        <f t="shared" si="28"/>
        <v>0.98199999999999998</v>
      </c>
      <c r="I56" s="505">
        <f t="shared" si="28"/>
        <v>0.99</v>
      </c>
      <c r="J56" s="505">
        <f t="shared" si="28"/>
        <v>1</v>
      </c>
      <c r="K56" s="505">
        <f t="shared" si="28"/>
        <v>1</v>
      </c>
      <c r="L56" s="505">
        <f t="shared" si="28"/>
        <v>1</v>
      </c>
      <c r="M56" s="505">
        <f t="shared" si="28"/>
        <v>1</v>
      </c>
      <c r="N56" s="505">
        <f t="shared" si="28"/>
        <v>1</v>
      </c>
      <c r="O56" s="505">
        <f t="shared" si="28"/>
        <v>1</v>
      </c>
      <c r="P56" s="505">
        <f t="shared" si="28"/>
        <v>1</v>
      </c>
      <c r="Q56" s="505">
        <f t="shared" si="28"/>
        <v>1</v>
      </c>
      <c r="R56" s="505">
        <f t="shared" si="28"/>
        <v>1</v>
      </c>
      <c r="S56" s="505">
        <f t="shared" si="28"/>
        <v>1</v>
      </c>
      <c r="T56" s="505">
        <f t="shared" si="28"/>
        <v>1</v>
      </c>
      <c r="U56" s="505">
        <f t="shared" si="28"/>
        <v>1</v>
      </c>
      <c r="V56" s="505">
        <f t="shared" si="28"/>
        <v>1</v>
      </c>
      <c r="W56" s="505">
        <f t="shared" si="28"/>
        <v>1</v>
      </c>
      <c r="X56" s="505">
        <f t="shared" si="28"/>
        <v>1</v>
      </c>
      <c r="Y56" s="505">
        <f t="shared" si="28"/>
        <v>1</v>
      </c>
      <c r="Z56" s="505">
        <f t="shared" si="28"/>
        <v>1</v>
      </c>
      <c r="AA56" s="505">
        <f t="shared" si="28"/>
        <v>1</v>
      </c>
      <c r="AB56" s="505">
        <f t="shared" si="28"/>
        <v>1</v>
      </c>
      <c r="AC56" s="505">
        <f t="shared" si="28"/>
        <v>1</v>
      </c>
      <c r="AD56" s="505">
        <f t="shared" si="28"/>
        <v>1</v>
      </c>
      <c r="AE56" s="505">
        <f t="shared" si="28"/>
        <v>1</v>
      </c>
      <c r="AF56" s="505">
        <f t="shared" si="28"/>
        <v>1</v>
      </c>
      <c r="AG56" s="505">
        <f t="shared" si="28"/>
        <v>1</v>
      </c>
      <c r="AH56" s="505">
        <f t="shared" si="28"/>
        <v>1</v>
      </c>
      <c r="AI56" s="505">
        <f t="shared" si="28"/>
        <v>1</v>
      </c>
      <c r="AJ56" s="505">
        <f t="shared" si="28"/>
        <v>1</v>
      </c>
      <c r="AK56" s="505">
        <f t="shared" si="28"/>
        <v>1</v>
      </c>
      <c r="AL56" s="505">
        <f t="shared" si="28"/>
        <v>1</v>
      </c>
      <c r="AM56" s="505">
        <f t="shared" si="28"/>
        <v>1</v>
      </c>
      <c r="AN56" s="505">
        <f t="shared" si="28"/>
        <v>1</v>
      </c>
      <c r="AO56" s="505">
        <f t="shared" si="28"/>
        <v>1</v>
      </c>
      <c r="AP56" t="s">
        <v>35</v>
      </c>
    </row>
    <row r="57" spans="2:42">
      <c r="B57" s="509" t="s">
        <v>493</v>
      </c>
      <c r="G57" s="506"/>
      <c r="H57" s="506"/>
      <c r="I57" s="506"/>
      <c r="J57" s="506"/>
      <c r="K57" s="506"/>
      <c r="L57" s="506"/>
      <c r="M57" s="506"/>
      <c r="N57" s="506"/>
      <c r="O57" s="506"/>
      <c r="P57" s="506"/>
      <c r="Q57" s="506"/>
      <c r="R57" s="506"/>
      <c r="S57" s="506"/>
      <c r="T57" s="506"/>
      <c r="U57" s="506"/>
      <c r="V57" s="506"/>
      <c r="W57" s="506"/>
      <c r="X57" s="506"/>
      <c r="Y57" s="506"/>
      <c r="Z57" s="506"/>
      <c r="AA57" s="506"/>
      <c r="AB57" s="506"/>
      <c r="AC57" s="506"/>
      <c r="AD57" s="506"/>
      <c r="AE57" s="506"/>
      <c r="AF57" s="506"/>
      <c r="AG57" s="506"/>
      <c r="AH57" s="506"/>
      <c r="AI57" s="506"/>
      <c r="AJ57" s="506"/>
      <c r="AK57" s="506"/>
      <c r="AL57" s="506"/>
      <c r="AM57" s="506"/>
      <c r="AN57" s="506"/>
      <c r="AO57" s="506"/>
      <c r="AP57" t="s">
        <v>35</v>
      </c>
    </row>
    <row r="58" spans="2:42">
      <c r="B58" s="126" t="s">
        <v>486</v>
      </c>
      <c r="G58" s="481">
        <f>IF(G60=0,G59,G60)*G61</f>
        <v>21</v>
      </c>
      <c r="H58" s="481">
        <f t="shared" ref="H58:AO58" si="29">IF(H60=0,H59,H60)</f>
        <v>21</v>
      </c>
      <c r="I58" s="481">
        <f t="shared" si="29"/>
        <v>21</v>
      </c>
      <c r="J58" s="481">
        <f t="shared" si="29"/>
        <v>21</v>
      </c>
      <c r="K58" s="481">
        <f t="shared" si="29"/>
        <v>21</v>
      </c>
      <c r="L58" s="481">
        <f t="shared" si="29"/>
        <v>21</v>
      </c>
      <c r="M58" s="481">
        <f t="shared" si="29"/>
        <v>21</v>
      </c>
      <c r="N58" s="481">
        <f t="shared" si="29"/>
        <v>21</v>
      </c>
      <c r="O58" s="481">
        <f t="shared" si="29"/>
        <v>21</v>
      </c>
      <c r="P58" s="481">
        <f t="shared" si="29"/>
        <v>21</v>
      </c>
      <c r="Q58" s="481">
        <f t="shared" si="29"/>
        <v>21</v>
      </c>
      <c r="R58" s="481">
        <f t="shared" si="29"/>
        <v>21</v>
      </c>
      <c r="S58" s="481">
        <f t="shared" si="29"/>
        <v>21</v>
      </c>
      <c r="T58" s="481">
        <f t="shared" si="29"/>
        <v>21</v>
      </c>
      <c r="U58" s="481">
        <f t="shared" si="29"/>
        <v>21</v>
      </c>
      <c r="V58" s="481">
        <f t="shared" si="29"/>
        <v>21</v>
      </c>
      <c r="W58" s="481">
        <f t="shared" si="29"/>
        <v>21</v>
      </c>
      <c r="X58" s="481">
        <f t="shared" si="29"/>
        <v>21</v>
      </c>
      <c r="Y58" s="481">
        <f t="shared" si="29"/>
        <v>21</v>
      </c>
      <c r="Z58" s="481">
        <f t="shared" si="29"/>
        <v>21</v>
      </c>
      <c r="AA58" s="481">
        <f t="shared" si="29"/>
        <v>21</v>
      </c>
      <c r="AB58" s="481">
        <f t="shared" si="29"/>
        <v>21</v>
      </c>
      <c r="AC58" s="481">
        <f t="shared" si="29"/>
        <v>21</v>
      </c>
      <c r="AD58" s="481">
        <f t="shared" si="29"/>
        <v>21</v>
      </c>
      <c r="AE58" s="481">
        <f t="shared" si="29"/>
        <v>21</v>
      </c>
      <c r="AF58" s="481">
        <f t="shared" si="29"/>
        <v>21</v>
      </c>
      <c r="AG58" s="481">
        <f t="shared" si="29"/>
        <v>21</v>
      </c>
      <c r="AH58" s="481">
        <f t="shared" si="29"/>
        <v>21</v>
      </c>
      <c r="AI58" s="481">
        <f t="shared" si="29"/>
        <v>21</v>
      </c>
      <c r="AJ58" s="481">
        <f t="shared" si="29"/>
        <v>21</v>
      </c>
      <c r="AK58" s="481">
        <f t="shared" si="29"/>
        <v>21</v>
      </c>
      <c r="AL58" s="481">
        <f t="shared" si="29"/>
        <v>21</v>
      </c>
      <c r="AM58" s="481">
        <f t="shared" si="29"/>
        <v>21</v>
      </c>
      <c r="AN58" s="481">
        <f t="shared" si="29"/>
        <v>21</v>
      </c>
      <c r="AO58" s="481">
        <f t="shared" si="29"/>
        <v>21</v>
      </c>
      <c r="AP58" t="s">
        <v>35</v>
      </c>
    </row>
    <row r="59" spans="2:42">
      <c r="B59" s="509" t="s">
        <v>486</v>
      </c>
      <c r="E59" t="s">
        <v>476</v>
      </c>
      <c r="F59" s="511"/>
      <c r="G59" s="507">
        <f>G44</f>
        <v>21</v>
      </c>
      <c r="H59" s="507">
        <f t="shared" ref="H59:AO59" si="30">H44</f>
        <v>21</v>
      </c>
      <c r="I59" s="507">
        <f t="shared" si="30"/>
        <v>21</v>
      </c>
      <c r="J59" s="507">
        <f t="shared" si="30"/>
        <v>21</v>
      </c>
      <c r="K59" s="507">
        <f t="shared" si="30"/>
        <v>21</v>
      </c>
      <c r="L59" s="507">
        <f t="shared" si="30"/>
        <v>21</v>
      </c>
      <c r="M59" s="507">
        <f t="shared" si="30"/>
        <v>21</v>
      </c>
      <c r="N59" s="507">
        <f t="shared" si="30"/>
        <v>21</v>
      </c>
      <c r="O59" s="507">
        <f t="shared" si="30"/>
        <v>21</v>
      </c>
      <c r="P59" s="507">
        <f t="shared" si="30"/>
        <v>21</v>
      </c>
      <c r="Q59" s="507">
        <f t="shared" si="30"/>
        <v>21</v>
      </c>
      <c r="R59" s="507">
        <f t="shared" si="30"/>
        <v>21</v>
      </c>
      <c r="S59" s="507">
        <f t="shared" si="30"/>
        <v>21</v>
      </c>
      <c r="T59" s="507">
        <f t="shared" si="30"/>
        <v>21</v>
      </c>
      <c r="U59" s="507">
        <f t="shared" si="30"/>
        <v>21</v>
      </c>
      <c r="V59" s="507">
        <f t="shared" si="30"/>
        <v>21</v>
      </c>
      <c r="W59" s="507">
        <f t="shared" si="30"/>
        <v>21</v>
      </c>
      <c r="X59" s="507">
        <f t="shared" si="30"/>
        <v>21</v>
      </c>
      <c r="Y59" s="507">
        <f t="shared" si="30"/>
        <v>21</v>
      </c>
      <c r="Z59" s="507">
        <f t="shared" si="30"/>
        <v>21</v>
      </c>
      <c r="AA59" s="507">
        <f t="shared" si="30"/>
        <v>21</v>
      </c>
      <c r="AB59" s="507">
        <f t="shared" si="30"/>
        <v>21</v>
      </c>
      <c r="AC59" s="507">
        <f t="shared" si="30"/>
        <v>21</v>
      </c>
      <c r="AD59" s="507">
        <f t="shared" si="30"/>
        <v>21</v>
      </c>
      <c r="AE59" s="507">
        <f t="shared" si="30"/>
        <v>21</v>
      </c>
      <c r="AF59" s="507">
        <f t="shared" si="30"/>
        <v>21</v>
      </c>
      <c r="AG59" s="507">
        <f t="shared" si="30"/>
        <v>21</v>
      </c>
      <c r="AH59" s="507">
        <f t="shared" si="30"/>
        <v>21</v>
      </c>
      <c r="AI59" s="507">
        <f t="shared" si="30"/>
        <v>21</v>
      </c>
      <c r="AJ59" s="507">
        <f t="shared" si="30"/>
        <v>21</v>
      </c>
      <c r="AK59" s="507">
        <f t="shared" si="30"/>
        <v>21</v>
      </c>
      <c r="AL59" s="507">
        <f t="shared" si="30"/>
        <v>21</v>
      </c>
      <c r="AM59" s="507">
        <f t="shared" si="30"/>
        <v>21</v>
      </c>
      <c r="AN59" s="507">
        <f t="shared" si="30"/>
        <v>21</v>
      </c>
      <c r="AO59" s="507">
        <f t="shared" si="30"/>
        <v>21</v>
      </c>
      <c r="AP59" t="s">
        <v>35</v>
      </c>
    </row>
    <row r="60" spans="2:42">
      <c r="B60" s="509" t="s">
        <v>487</v>
      </c>
      <c r="G60" s="508">
        <f>G45</f>
        <v>0</v>
      </c>
      <c r="H60" s="508">
        <f t="shared" ref="H60:AO60" si="31">H45</f>
        <v>0</v>
      </c>
      <c r="I60" s="508">
        <f t="shared" si="31"/>
        <v>0</v>
      </c>
      <c r="J60" s="508">
        <f t="shared" si="31"/>
        <v>0</v>
      </c>
      <c r="K60" s="508">
        <f t="shared" si="31"/>
        <v>0</v>
      </c>
      <c r="L60" s="508">
        <f t="shared" si="31"/>
        <v>0</v>
      </c>
      <c r="M60" s="508">
        <f t="shared" si="31"/>
        <v>0</v>
      </c>
      <c r="N60" s="508">
        <f t="shared" si="31"/>
        <v>0</v>
      </c>
      <c r="O60" s="508">
        <f t="shared" si="31"/>
        <v>0</v>
      </c>
      <c r="P60" s="508">
        <f t="shared" si="31"/>
        <v>0</v>
      </c>
      <c r="Q60" s="508">
        <f t="shared" si="31"/>
        <v>0</v>
      </c>
      <c r="R60" s="508">
        <f t="shared" si="31"/>
        <v>0</v>
      </c>
      <c r="S60" s="508">
        <f t="shared" si="31"/>
        <v>0</v>
      </c>
      <c r="T60" s="508">
        <f t="shared" si="31"/>
        <v>0</v>
      </c>
      <c r="U60" s="508">
        <f t="shared" si="31"/>
        <v>0</v>
      </c>
      <c r="V60" s="508">
        <f t="shared" si="31"/>
        <v>0</v>
      </c>
      <c r="W60" s="508">
        <f t="shared" si="31"/>
        <v>0</v>
      </c>
      <c r="X60" s="508">
        <f t="shared" si="31"/>
        <v>0</v>
      </c>
      <c r="Y60" s="508">
        <f t="shared" si="31"/>
        <v>0</v>
      </c>
      <c r="Z60" s="508">
        <f t="shared" si="31"/>
        <v>0</v>
      </c>
      <c r="AA60" s="508">
        <f t="shared" si="31"/>
        <v>0</v>
      </c>
      <c r="AB60" s="508">
        <f t="shared" si="31"/>
        <v>0</v>
      </c>
      <c r="AC60" s="508">
        <f t="shared" si="31"/>
        <v>0</v>
      </c>
      <c r="AD60" s="508">
        <f t="shared" si="31"/>
        <v>0</v>
      </c>
      <c r="AE60" s="508">
        <f t="shared" si="31"/>
        <v>0</v>
      </c>
      <c r="AF60" s="508">
        <f t="shared" si="31"/>
        <v>0</v>
      </c>
      <c r="AG60" s="508">
        <f t="shared" si="31"/>
        <v>0</v>
      </c>
      <c r="AH60" s="508">
        <f t="shared" si="31"/>
        <v>0</v>
      </c>
      <c r="AI60" s="508">
        <f t="shared" si="31"/>
        <v>0</v>
      </c>
      <c r="AJ60" s="508">
        <f t="shared" si="31"/>
        <v>0</v>
      </c>
      <c r="AK60" s="508">
        <f t="shared" si="31"/>
        <v>0</v>
      </c>
      <c r="AL60" s="508">
        <f t="shared" si="31"/>
        <v>0</v>
      </c>
      <c r="AM60" s="508">
        <f t="shared" si="31"/>
        <v>0</v>
      </c>
      <c r="AN60" s="508">
        <f t="shared" si="31"/>
        <v>0</v>
      </c>
      <c r="AO60" s="508">
        <f t="shared" si="31"/>
        <v>0</v>
      </c>
      <c r="AP60" t="s">
        <v>35</v>
      </c>
    </row>
    <row r="61" spans="2:42">
      <c r="B61" s="509"/>
      <c r="C61" s="443" t="s">
        <v>567</v>
      </c>
      <c r="G61" s="503">
        <v>1</v>
      </c>
      <c r="H61" s="503">
        <v>1</v>
      </c>
      <c r="I61" s="503">
        <v>1</v>
      </c>
      <c r="J61" s="503">
        <v>1</v>
      </c>
      <c r="K61" s="503">
        <v>1</v>
      </c>
      <c r="L61" s="503">
        <v>1</v>
      </c>
      <c r="M61" s="503">
        <v>1</v>
      </c>
      <c r="N61" s="503">
        <v>1</v>
      </c>
      <c r="O61" s="503">
        <v>1</v>
      </c>
      <c r="P61" s="503">
        <v>1</v>
      </c>
      <c r="Q61" s="503">
        <v>1</v>
      </c>
      <c r="R61" s="503">
        <v>1</v>
      </c>
      <c r="S61" s="503">
        <v>1</v>
      </c>
      <c r="T61" s="503">
        <v>1</v>
      </c>
      <c r="U61" s="503">
        <v>1</v>
      </c>
      <c r="V61" s="503">
        <v>1</v>
      </c>
      <c r="W61" s="503">
        <v>1</v>
      </c>
      <c r="X61" s="503">
        <v>1</v>
      </c>
      <c r="Y61" s="503">
        <v>1</v>
      </c>
      <c r="Z61" s="503">
        <v>1</v>
      </c>
      <c r="AA61" s="503">
        <v>1</v>
      </c>
      <c r="AB61" s="503">
        <v>1</v>
      </c>
      <c r="AC61" s="503">
        <v>1</v>
      </c>
      <c r="AD61" s="503">
        <v>1</v>
      </c>
      <c r="AE61" s="503">
        <v>1</v>
      </c>
      <c r="AF61" s="503">
        <v>1</v>
      </c>
      <c r="AG61" s="503">
        <v>1</v>
      </c>
      <c r="AH61" s="503">
        <v>1</v>
      </c>
      <c r="AI61" s="503">
        <v>1</v>
      </c>
      <c r="AJ61" s="503">
        <v>1</v>
      </c>
      <c r="AK61" s="503">
        <v>1</v>
      </c>
      <c r="AL61" s="503">
        <v>1</v>
      </c>
      <c r="AM61" s="503">
        <v>1</v>
      </c>
      <c r="AN61" s="503">
        <v>1</v>
      </c>
      <c r="AO61" s="503">
        <v>1</v>
      </c>
      <c r="AP61" t="s">
        <v>35</v>
      </c>
    </row>
    <row r="62" spans="2:42">
      <c r="B62" s="126" t="s">
        <v>259</v>
      </c>
      <c r="G62" s="504">
        <f>IF(G64="",G63,G64)</f>
        <v>1</v>
      </c>
      <c r="H62" s="504">
        <f t="shared" ref="H62" si="32">IF(H64="",H63,H64)</f>
        <v>1</v>
      </c>
      <c r="I62" s="504">
        <f t="shared" ref="I62" si="33">IF(I64="",I63,I64)</f>
        <v>1</v>
      </c>
      <c r="J62" s="504">
        <f>IF(J64="",J63,J64)</f>
        <v>1</v>
      </c>
      <c r="K62" s="504">
        <f t="shared" ref="K62" si="34">IF(K64="",K63,K64)</f>
        <v>1</v>
      </c>
      <c r="L62" s="504">
        <f t="shared" ref="L62" si="35">IF(L64="",L63,L64)</f>
        <v>1</v>
      </c>
      <c r="M62" s="504">
        <f t="shared" ref="M62" si="36">IF(M64="",M63,M64)</f>
        <v>1</v>
      </c>
      <c r="N62" s="504">
        <f t="shared" ref="N62" si="37">IF(N64="",N63,N64)</f>
        <v>1</v>
      </c>
      <c r="O62" s="504">
        <f t="shared" ref="O62" si="38">IF(O64="",O63,O64)</f>
        <v>1</v>
      </c>
      <c r="P62" s="504">
        <f t="shared" ref="P62" si="39">IF(P64="",P63,P64)</f>
        <v>1</v>
      </c>
      <c r="Q62" s="504">
        <f t="shared" ref="Q62" si="40">IF(Q64="",Q63,Q64)</f>
        <v>1</v>
      </c>
      <c r="R62" s="504">
        <f t="shared" ref="R62" si="41">IF(R64="",R63,R64)</f>
        <v>1</v>
      </c>
      <c r="S62" s="504">
        <f t="shared" ref="S62" si="42">IF(S64="",S63,S64)</f>
        <v>1</v>
      </c>
      <c r="T62" s="504">
        <f t="shared" ref="T62" si="43">IF(T64="",T63,T64)</f>
        <v>1</v>
      </c>
      <c r="U62" s="504">
        <f t="shared" ref="U62" si="44">IF(U64="",U63,U64)</f>
        <v>1</v>
      </c>
      <c r="V62" s="504">
        <f t="shared" ref="V62" si="45">IF(V64="",V63,V64)</f>
        <v>1</v>
      </c>
      <c r="W62" s="504">
        <f t="shared" ref="W62" si="46">IF(W64="",W63,W64)</f>
        <v>1</v>
      </c>
      <c r="X62" s="504">
        <f t="shared" ref="X62" si="47">IF(X64="",X63,X64)</f>
        <v>1</v>
      </c>
      <c r="Y62" s="504">
        <f t="shared" ref="Y62" si="48">IF(Y64="",Y63,Y64)</f>
        <v>1</v>
      </c>
      <c r="Z62" s="504">
        <f t="shared" ref="Z62" si="49">IF(Z64="",Z63,Z64)</f>
        <v>1</v>
      </c>
      <c r="AA62" s="504">
        <f t="shared" ref="AA62" si="50">IF(AA64="",AA63,AA64)</f>
        <v>1</v>
      </c>
      <c r="AB62" s="504">
        <f t="shared" ref="AB62" si="51">IF(AB64="",AB63,AB64)</f>
        <v>1</v>
      </c>
      <c r="AC62" s="504">
        <f t="shared" ref="AC62" si="52">IF(AC64="",AC63,AC64)</f>
        <v>1</v>
      </c>
      <c r="AD62" s="504">
        <f t="shared" ref="AD62" si="53">IF(AD64="",AD63,AD64)</f>
        <v>1</v>
      </c>
      <c r="AE62" s="504">
        <f t="shared" ref="AE62" si="54">IF(AE64="",AE63,AE64)</f>
        <v>1</v>
      </c>
      <c r="AF62" s="504">
        <f t="shared" ref="AF62" si="55">IF(AF64="",AF63,AF64)</f>
        <v>1</v>
      </c>
      <c r="AG62" s="504">
        <f t="shared" ref="AG62" si="56">IF(AG64="",AG63,AG64)</f>
        <v>1</v>
      </c>
      <c r="AH62" s="504">
        <f t="shared" ref="AH62" si="57">IF(AH64="",AH63,AH64)</f>
        <v>1</v>
      </c>
      <c r="AI62" s="504">
        <f t="shared" ref="AI62" si="58">IF(AI64="",AI63,AI64)</f>
        <v>1</v>
      </c>
      <c r="AJ62" s="504">
        <f t="shared" ref="AJ62" si="59">IF(AJ64="",AJ63,AJ64)</f>
        <v>1</v>
      </c>
      <c r="AK62" s="504">
        <f t="shared" ref="AK62" si="60">IF(AK64="",AK63,AK64)</f>
        <v>1</v>
      </c>
      <c r="AL62" s="504">
        <f t="shared" ref="AL62" si="61">IF(AL64="",AL63,AL64)</f>
        <v>1</v>
      </c>
      <c r="AM62" s="504">
        <f t="shared" ref="AM62" si="62">IF(AM64="",AM63,AM64)</f>
        <v>1</v>
      </c>
      <c r="AN62" s="504">
        <f t="shared" ref="AN62" si="63">IF(AN64="",AN63,AN64)</f>
        <v>1</v>
      </c>
      <c r="AO62" s="504">
        <f t="shared" ref="AO62" si="64">IF(AO64="",AO63,AO64)</f>
        <v>1</v>
      </c>
      <c r="AP62" t="s">
        <v>35</v>
      </c>
    </row>
    <row r="63" spans="2:42">
      <c r="B63" s="509" t="s">
        <v>494</v>
      </c>
      <c r="E63" t="s">
        <v>476</v>
      </c>
      <c r="G63" s="503">
        <v>1</v>
      </c>
      <c r="H63" s="503">
        <v>1</v>
      </c>
      <c r="I63" s="503">
        <v>1</v>
      </c>
      <c r="J63" s="503">
        <v>1</v>
      </c>
      <c r="K63" s="503">
        <v>1</v>
      </c>
      <c r="L63" s="503">
        <v>1</v>
      </c>
      <c r="M63" s="503">
        <v>1</v>
      </c>
      <c r="N63" s="503">
        <v>1</v>
      </c>
      <c r="O63" s="503">
        <v>1</v>
      </c>
      <c r="P63" s="503">
        <v>1</v>
      </c>
      <c r="Q63" s="503">
        <v>1</v>
      </c>
      <c r="R63" s="503">
        <v>1</v>
      </c>
      <c r="S63" s="503">
        <v>1</v>
      </c>
      <c r="T63" s="503">
        <v>1</v>
      </c>
      <c r="U63" s="503">
        <v>1</v>
      </c>
      <c r="V63" s="503">
        <v>1</v>
      </c>
      <c r="W63" s="503">
        <v>1</v>
      </c>
      <c r="X63" s="503">
        <v>1</v>
      </c>
      <c r="Y63" s="503">
        <v>1</v>
      </c>
      <c r="Z63" s="503">
        <v>1</v>
      </c>
      <c r="AA63" s="503">
        <v>1</v>
      </c>
      <c r="AB63" s="503">
        <v>1</v>
      </c>
      <c r="AC63" s="503">
        <v>1</v>
      </c>
      <c r="AD63" s="503">
        <v>1</v>
      </c>
      <c r="AE63" s="503">
        <v>1</v>
      </c>
      <c r="AF63" s="503">
        <v>1</v>
      </c>
      <c r="AG63" s="503">
        <v>1</v>
      </c>
      <c r="AH63" s="503">
        <v>1</v>
      </c>
      <c r="AI63" s="503">
        <v>1</v>
      </c>
      <c r="AJ63" s="503">
        <v>1</v>
      </c>
      <c r="AK63" s="503">
        <v>1</v>
      </c>
      <c r="AL63" s="503">
        <v>1</v>
      </c>
      <c r="AM63" s="503">
        <v>1</v>
      </c>
      <c r="AN63" s="503">
        <v>1</v>
      </c>
      <c r="AO63" s="503">
        <v>1</v>
      </c>
      <c r="AP63" t="s">
        <v>35</v>
      </c>
    </row>
    <row r="64" spans="2:42">
      <c r="B64" s="509" t="s">
        <v>489</v>
      </c>
      <c r="G64" s="503"/>
      <c r="H64" s="503"/>
      <c r="I64" s="503"/>
      <c r="J64" s="503"/>
      <c r="K64" s="503"/>
      <c r="L64" s="503"/>
      <c r="M64" s="503"/>
      <c r="N64" s="503"/>
      <c r="O64" s="503"/>
      <c r="P64" s="503"/>
      <c r="Q64" s="503"/>
      <c r="R64" s="503"/>
      <c r="S64" s="503"/>
      <c r="T64" s="503"/>
      <c r="U64" s="503"/>
      <c r="V64" s="503"/>
      <c r="W64" s="503"/>
      <c r="X64" s="503"/>
      <c r="Y64" s="503"/>
      <c r="Z64" s="503"/>
      <c r="AA64" s="503"/>
      <c r="AB64" s="503"/>
      <c r="AC64" s="503"/>
      <c r="AD64" s="503"/>
      <c r="AE64" s="503"/>
      <c r="AF64" s="503"/>
      <c r="AG64" s="503"/>
      <c r="AH64" s="503"/>
      <c r="AI64" s="503"/>
      <c r="AJ64" s="503"/>
      <c r="AK64" s="503"/>
      <c r="AL64" s="503"/>
      <c r="AM64" s="503"/>
      <c r="AN64" s="503"/>
      <c r="AO64" s="503"/>
      <c r="AP64" t="s">
        <v>35</v>
      </c>
    </row>
    <row r="65" spans="2:42">
      <c r="AP65" t="s">
        <v>35</v>
      </c>
    </row>
    <row r="66" spans="2:42" s="115" customFormat="1">
      <c r="B66" s="115" t="s">
        <v>495</v>
      </c>
      <c r="F66" s="480"/>
      <c r="G66" s="480">
        <f t="shared" ref="G66:AO66" si="65">G67*SUM(G34,G50)</f>
        <v>234.68805185026417</v>
      </c>
      <c r="H66" s="480">
        <f t="shared" si="65"/>
        <v>235.60856620845286</v>
      </c>
      <c r="I66" s="480">
        <f t="shared" si="65"/>
        <v>249.34969961126322</v>
      </c>
      <c r="J66" s="480">
        <f t="shared" si="65"/>
        <v>251.58099598528588</v>
      </c>
      <c r="K66" s="480">
        <f t="shared" si="65"/>
        <v>265.17036972669882</v>
      </c>
      <c r="L66" s="480">
        <f t="shared" si="65"/>
        <v>266.20620513469902</v>
      </c>
      <c r="M66" s="480">
        <f t="shared" si="65"/>
        <v>267.24204054269921</v>
      </c>
      <c r="N66" s="480">
        <f t="shared" si="65"/>
        <v>268.27787595069941</v>
      </c>
      <c r="O66" s="480">
        <f t="shared" si="65"/>
        <v>269.33922282455114</v>
      </c>
      <c r="P66" s="480">
        <f t="shared" si="65"/>
        <v>270.38204767525036</v>
      </c>
      <c r="Q66" s="480">
        <f t="shared" si="65"/>
        <v>271.42487252594958</v>
      </c>
      <c r="R66" s="480">
        <f t="shared" si="65"/>
        <v>272.49320884250039</v>
      </c>
      <c r="S66" s="480">
        <f t="shared" si="65"/>
        <v>273.56154515905121</v>
      </c>
      <c r="T66" s="480">
        <f t="shared" si="65"/>
        <v>274.61135945244951</v>
      </c>
      <c r="U66" s="480">
        <f t="shared" si="65"/>
        <v>275.6866852116994</v>
      </c>
      <c r="V66" s="480">
        <f t="shared" si="65"/>
        <v>276.75502152825015</v>
      </c>
      <c r="W66" s="480">
        <f t="shared" si="65"/>
        <v>277.83733673019913</v>
      </c>
      <c r="X66" s="480">
        <f t="shared" si="65"/>
        <v>278.91266248944891</v>
      </c>
      <c r="Y66" s="480">
        <f t="shared" si="65"/>
        <v>280.01349971455033</v>
      </c>
      <c r="Z66" s="480">
        <f t="shared" si="65"/>
        <v>281.09581491649931</v>
      </c>
      <c r="AA66" s="480">
        <f t="shared" si="65"/>
        <v>282.19665214160068</v>
      </c>
      <c r="AB66" s="480">
        <f t="shared" si="65"/>
        <v>283.30447880940119</v>
      </c>
      <c r="AC66" s="480">
        <f t="shared" si="65"/>
        <v>284.39378345404918</v>
      </c>
      <c r="AD66" s="480">
        <f t="shared" si="65"/>
        <v>285.52712158770117</v>
      </c>
      <c r="AE66" s="480">
        <f t="shared" si="65"/>
        <v>286.61642623234917</v>
      </c>
      <c r="AF66" s="480">
        <f t="shared" si="65"/>
        <v>287.74976436600116</v>
      </c>
      <c r="AG66" s="480">
        <f t="shared" si="65"/>
        <v>288.87156991919977</v>
      </c>
      <c r="AH66" s="480">
        <f t="shared" si="65"/>
        <v>290.0118974955509</v>
      </c>
      <c r="AI66" s="480">
        <f t="shared" si="65"/>
        <v>291.13370304874945</v>
      </c>
      <c r="AJ66" s="480">
        <f t="shared" si="65"/>
        <v>292.27403062510052</v>
      </c>
      <c r="AK66" s="480">
        <f t="shared" si="65"/>
        <v>0</v>
      </c>
      <c r="AL66" s="480">
        <f t="shared" si="65"/>
        <v>0</v>
      </c>
      <c r="AM66" s="480">
        <f t="shared" si="65"/>
        <v>0</v>
      </c>
      <c r="AN66" s="480">
        <f t="shared" si="65"/>
        <v>0</v>
      </c>
      <c r="AO66" s="480">
        <f t="shared" si="65"/>
        <v>0</v>
      </c>
      <c r="AP66" t="s">
        <v>35</v>
      </c>
    </row>
    <row r="67" spans="2:42">
      <c r="B67" s="443" t="s">
        <v>496</v>
      </c>
      <c r="F67" s="483"/>
      <c r="G67" s="503">
        <v>0.03</v>
      </c>
      <c r="H67" s="503">
        <v>0.03</v>
      </c>
      <c r="I67" s="503">
        <v>0.03</v>
      </c>
      <c r="J67" s="503">
        <v>0.03</v>
      </c>
      <c r="K67" s="503">
        <v>0.03</v>
      </c>
      <c r="L67" s="503">
        <v>0.03</v>
      </c>
      <c r="M67" s="503">
        <v>0.03</v>
      </c>
      <c r="N67" s="503">
        <v>0.03</v>
      </c>
      <c r="O67" s="503">
        <v>0.03</v>
      </c>
      <c r="P67" s="503">
        <v>0.03</v>
      </c>
      <c r="Q67" s="503">
        <v>0.03</v>
      </c>
      <c r="R67" s="503">
        <v>0.03</v>
      </c>
      <c r="S67" s="503">
        <v>0.03</v>
      </c>
      <c r="T67" s="503">
        <v>0.03</v>
      </c>
      <c r="U67" s="503">
        <v>0.03</v>
      </c>
      <c r="V67" s="503">
        <v>0.03</v>
      </c>
      <c r="W67" s="503">
        <v>0.03</v>
      </c>
      <c r="X67" s="503">
        <v>0.03</v>
      </c>
      <c r="Y67" s="503">
        <v>0.03</v>
      </c>
      <c r="Z67" s="503">
        <v>0.03</v>
      </c>
      <c r="AA67" s="503">
        <v>0.03</v>
      </c>
      <c r="AB67" s="503">
        <v>0.03</v>
      </c>
      <c r="AC67" s="503">
        <v>0.03</v>
      </c>
      <c r="AD67" s="503">
        <v>0.03</v>
      </c>
      <c r="AE67" s="503">
        <v>0.03</v>
      </c>
      <c r="AF67" s="503">
        <v>0.03</v>
      </c>
      <c r="AG67" s="503">
        <v>0.03</v>
      </c>
      <c r="AH67" s="503">
        <v>0.03</v>
      </c>
      <c r="AI67" s="503">
        <v>0.03</v>
      </c>
      <c r="AJ67" s="503">
        <v>0.03</v>
      </c>
      <c r="AK67" s="503">
        <v>0.03</v>
      </c>
      <c r="AL67" s="503">
        <v>0.03</v>
      </c>
      <c r="AM67" s="503">
        <v>0.03</v>
      </c>
      <c r="AN67" s="503">
        <v>0.03</v>
      </c>
      <c r="AO67" s="503">
        <v>0.03</v>
      </c>
      <c r="AP67" t="s">
        <v>35</v>
      </c>
    </row>
    <row r="68" spans="2:42">
      <c r="AP68" t="s">
        <v>35</v>
      </c>
    </row>
    <row r="69" spans="2:42">
      <c r="AP69" t="s">
        <v>35</v>
      </c>
    </row>
    <row r="70" spans="2:42">
      <c r="B70" s="444" t="s">
        <v>497</v>
      </c>
      <c r="AP70" t="s">
        <v>35</v>
      </c>
    </row>
    <row r="71" spans="2:42">
      <c r="B71" s="443" t="s">
        <v>247</v>
      </c>
      <c r="C71" t="s">
        <v>478</v>
      </c>
      <c r="G71" s="503">
        <v>1</v>
      </c>
      <c r="H71" s="503">
        <v>1</v>
      </c>
      <c r="I71" s="503">
        <v>1</v>
      </c>
      <c r="J71" s="503">
        <v>1</v>
      </c>
      <c r="K71" s="503">
        <v>1</v>
      </c>
      <c r="L71" s="503">
        <v>1</v>
      </c>
      <c r="M71" s="503">
        <v>1</v>
      </c>
      <c r="N71" s="503">
        <v>1</v>
      </c>
      <c r="O71" s="503">
        <v>1</v>
      </c>
      <c r="P71" s="503">
        <v>1</v>
      </c>
      <c r="Q71" s="503">
        <v>1</v>
      </c>
      <c r="R71" s="503">
        <v>1</v>
      </c>
      <c r="S71" s="503">
        <v>1</v>
      </c>
      <c r="T71" s="503">
        <v>1</v>
      </c>
      <c r="U71" s="503">
        <v>1</v>
      </c>
      <c r="V71" s="503">
        <v>1</v>
      </c>
      <c r="W71" s="503">
        <v>1</v>
      </c>
      <c r="X71" s="503">
        <v>1</v>
      </c>
      <c r="Y71" s="503">
        <v>1</v>
      </c>
      <c r="Z71" s="503">
        <v>1</v>
      </c>
      <c r="AA71" s="503">
        <v>1</v>
      </c>
      <c r="AB71" s="503">
        <v>1</v>
      </c>
      <c r="AC71" s="503">
        <v>1</v>
      </c>
      <c r="AD71" s="503">
        <v>1</v>
      </c>
      <c r="AE71" s="503">
        <v>1</v>
      </c>
      <c r="AF71" s="503">
        <v>1</v>
      </c>
      <c r="AG71" s="503">
        <v>1</v>
      </c>
      <c r="AH71" s="503">
        <v>1</v>
      </c>
      <c r="AI71" s="503">
        <v>1</v>
      </c>
      <c r="AJ71" s="503">
        <v>1</v>
      </c>
      <c r="AK71" s="503">
        <v>1</v>
      </c>
      <c r="AL71" s="503">
        <v>1</v>
      </c>
      <c r="AM71" s="503">
        <v>1</v>
      </c>
      <c r="AN71" s="503">
        <v>1</v>
      </c>
      <c r="AO71" s="503">
        <v>1</v>
      </c>
      <c r="AP71" t="s">
        <v>35</v>
      </c>
    </row>
    <row r="72" spans="2:42">
      <c r="B72" s="443" t="s">
        <v>247</v>
      </c>
      <c r="C72" t="s">
        <v>479</v>
      </c>
      <c r="G72" s="732">
        <v>0.98199999999999998</v>
      </c>
      <c r="H72" s="732">
        <v>0.98199999999999998</v>
      </c>
      <c r="I72" s="503">
        <v>0.99</v>
      </c>
      <c r="J72" s="503">
        <v>1</v>
      </c>
      <c r="K72" s="503">
        <v>1</v>
      </c>
      <c r="L72" s="503">
        <v>1</v>
      </c>
      <c r="M72" s="503">
        <v>1</v>
      </c>
      <c r="N72" s="503">
        <v>1</v>
      </c>
      <c r="O72" s="503">
        <v>1</v>
      </c>
      <c r="P72" s="503">
        <v>1</v>
      </c>
      <c r="Q72" s="503">
        <v>1</v>
      </c>
      <c r="R72" s="503">
        <v>1</v>
      </c>
      <c r="S72" s="503">
        <v>1</v>
      </c>
      <c r="T72" s="503">
        <v>1</v>
      </c>
      <c r="U72" s="503">
        <v>1</v>
      </c>
      <c r="V72" s="503">
        <v>1</v>
      </c>
      <c r="W72" s="503">
        <v>1</v>
      </c>
      <c r="X72" s="503">
        <v>1</v>
      </c>
      <c r="Y72" s="503">
        <v>1</v>
      </c>
      <c r="Z72" s="503">
        <v>1</v>
      </c>
      <c r="AA72" s="503">
        <v>1</v>
      </c>
      <c r="AB72" s="503">
        <v>1</v>
      </c>
      <c r="AC72" s="503">
        <v>1</v>
      </c>
      <c r="AD72" s="503">
        <v>1</v>
      </c>
      <c r="AE72" s="503">
        <v>1</v>
      </c>
      <c r="AF72" s="503">
        <v>1</v>
      </c>
      <c r="AG72" s="503">
        <v>1</v>
      </c>
      <c r="AH72" s="503">
        <v>1</v>
      </c>
      <c r="AI72" s="503">
        <v>1</v>
      </c>
      <c r="AJ72" s="503">
        <v>1</v>
      </c>
      <c r="AK72" s="503">
        <v>1</v>
      </c>
      <c r="AL72" s="503">
        <v>1</v>
      </c>
      <c r="AM72" s="503">
        <v>1</v>
      </c>
      <c r="AN72" s="503">
        <v>1</v>
      </c>
      <c r="AO72" s="503">
        <v>1</v>
      </c>
      <c r="AP72" t="s">
        <v>35</v>
      </c>
    </row>
    <row r="73" spans="2:42">
      <c r="B73" s="443" t="s">
        <v>247</v>
      </c>
      <c r="C73" t="s">
        <v>480</v>
      </c>
      <c r="G73" s="732">
        <v>0.98199999999999998</v>
      </c>
      <c r="H73" s="732">
        <v>0.98199999999999998</v>
      </c>
      <c r="I73" s="503">
        <v>0.99</v>
      </c>
      <c r="J73" s="503">
        <v>1</v>
      </c>
      <c r="K73" s="503">
        <v>1</v>
      </c>
      <c r="L73" s="503">
        <v>1</v>
      </c>
      <c r="M73" s="503">
        <v>1</v>
      </c>
      <c r="N73" s="503">
        <v>1</v>
      </c>
      <c r="O73" s="503">
        <v>1</v>
      </c>
      <c r="P73" s="503">
        <v>1</v>
      </c>
      <c r="Q73" s="503">
        <v>1</v>
      </c>
      <c r="R73" s="503">
        <v>1</v>
      </c>
      <c r="S73" s="503">
        <v>1</v>
      </c>
      <c r="T73" s="503">
        <v>1</v>
      </c>
      <c r="U73" s="503">
        <v>1</v>
      </c>
      <c r="V73" s="503">
        <v>1</v>
      </c>
      <c r="W73" s="503">
        <v>1</v>
      </c>
      <c r="X73" s="503">
        <v>1</v>
      </c>
      <c r="Y73" s="503">
        <v>1</v>
      </c>
      <c r="Z73" s="503">
        <v>1</v>
      </c>
      <c r="AA73" s="503">
        <v>1</v>
      </c>
      <c r="AB73" s="503">
        <v>1</v>
      </c>
      <c r="AC73" s="503">
        <v>1</v>
      </c>
      <c r="AD73" s="503">
        <v>1</v>
      </c>
      <c r="AE73" s="503">
        <v>1</v>
      </c>
      <c r="AF73" s="503">
        <v>1</v>
      </c>
      <c r="AG73" s="503">
        <v>1</v>
      </c>
      <c r="AH73" s="503">
        <v>1</v>
      </c>
      <c r="AI73" s="503">
        <v>1</v>
      </c>
      <c r="AJ73" s="503">
        <v>1</v>
      </c>
      <c r="AK73" s="503">
        <v>1</v>
      </c>
      <c r="AL73" s="503">
        <v>1</v>
      </c>
      <c r="AM73" s="503">
        <v>1</v>
      </c>
      <c r="AN73" s="503">
        <v>1</v>
      </c>
      <c r="AO73" s="503">
        <v>1</v>
      </c>
      <c r="AP73" t="s">
        <v>35</v>
      </c>
    </row>
    <row r="74" spans="2:42">
      <c r="C74" t="s">
        <v>498</v>
      </c>
      <c r="F74" s="646">
        <f>F39</f>
        <v>7048</v>
      </c>
      <c r="G74" s="482">
        <f>G21/G75</f>
        <v>7048.3018867924529</v>
      </c>
      <c r="H74" s="482">
        <f t="shared" ref="H74:AO74" si="66">H21/H75</f>
        <v>7075.8490566037735</v>
      </c>
      <c r="I74" s="482">
        <f t="shared" si="66"/>
        <v>7103.3962264150941</v>
      </c>
      <c r="J74" s="482">
        <f t="shared" si="66"/>
        <v>7130.9433962264156</v>
      </c>
      <c r="K74" s="482">
        <f t="shared" si="66"/>
        <v>7158.4905660377362</v>
      </c>
      <c r="L74" s="482">
        <f t="shared" si="66"/>
        <v>7186.4150943396226</v>
      </c>
      <c r="M74" s="482">
        <f t="shared" si="66"/>
        <v>7214.3396226415098</v>
      </c>
      <c r="N74" s="482">
        <f t="shared" si="66"/>
        <v>7242.2641509433961</v>
      </c>
      <c r="O74" s="482">
        <f t="shared" si="66"/>
        <v>7270.566037735849</v>
      </c>
      <c r="P74" s="482">
        <f t="shared" si="66"/>
        <v>7298.867924528302</v>
      </c>
      <c r="Q74" s="482">
        <f t="shared" si="66"/>
        <v>7327.1698113207549</v>
      </c>
      <c r="R74" s="482">
        <f t="shared" si="66"/>
        <v>7355.8490566037735</v>
      </c>
      <c r="S74" s="482">
        <f t="shared" si="66"/>
        <v>7384.5283018867931</v>
      </c>
      <c r="T74" s="482">
        <f t="shared" si="66"/>
        <v>7413.2075471698117</v>
      </c>
      <c r="U74" s="482">
        <f t="shared" si="66"/>
        <v>7442.2641509433961</v>
      </c>
      <c r="V74" s="482">
        <f t="shared" si="66"/>
        <v>7470.9433962264156</v>
      </c>
      <c r="W74" s="482">
        <f t="shared" si="66"/>
        <v>7500.3773584905666</v>
      </c>
      <c r="X74" s="482">
        <f t="shared" si="66"/>
        <v>7529.433962264151</v>
      </c>
      <c r="Y74" s="482">
        <f t="shared" si="66"/>
        <v>7558.867924528302</v>
      </c>
      <c r="Z74" s="482">
        <f t="shared" si="66"/>
        <v>7588.3018867924529</v>
      </c>
      <c r="AA74" s="482">
        <f t="shared" si="66"/>
        <v>7617.7358490566039</v>
      </c>
      <c r="AB74" s="482">
        <f t="shared" si="66"/>
        <v>7647.5471698113206</v>
      </c>
      <c r="AC74" s="482">
        <f t="shared" si="66"/>
        <v>7677.3584905660382</v>
      </c>
      <c r="AD74" s="482">
        <f t="shared" si="66"/>
        <v>7707.5471698113206</v>
      </c>
      <c r="AE74" s="482">
        <f t="shared" si="66"/>
        <v>7737.3584905660382</v>
      </c>
      <c r="AF74" s="482">
        <f t="shared" si="66"/>
        <v>7767.5471698113206</v>
      </c>
      <c r="AG74" s="482">
        <f t="shared" si="66"/>
        <v>7798.1132075471696</v>
      </c>
      <c r="AH74" s="482">
        <f t="shared" si="66"/>
        <v>7828.6792452830196</v>
      </c>
      <c r="AI74" s="482">
        <f t="shared" si="66"/>
        <v>7859.2452830188686</v>
      </c>
      <c r="AJ74" s="482">
        <f t="shared" si="66"/>
        <v>7889.8113207547176</v>
      </c>
      <c r="AK74" s="482">
        <f t="shared" si="66"/>
        <v>0</v>
      </c>
      <c r="AL74" s="482">
        <f t="shared" si="66"/>
        <v>0</v>
      </c>
      <c r="AM74" s="482">
        <f t="shared" si="66"/>
        <v>0</v>
      </c>
      <c r="AN74" s="482">
        <f t="shared" si="66"/>
        <v>0</v>
      </c>
      <c r="AO74" s="482">
        <f t="shared" si="66"/>
        <v>0</v>
      </c>
      <c r="AP74" t="s">
        <v>35</v>
      </c>
    </row>
    <row r="75" spans="2:42">
      <c r="C75" t="s">
        <v>499</v>
      </c>
      <c r="E75" s="481"/>
      <c r="F75" s="647">
        <f>F40</f>
        <v>2.65</v>
      </c>
      <c r="G75" s="704">
        <f>F75</f>
        <v>2.65</v>
      </c>
      <c r="H75" s="704">
        <f t="shared" ref="H75:AO75" si="67">G75</f>
        <v>2.65</v>
      </c>
      <c r="I75" s="704">
        <f t="shared" si="67"/>
        <v>2.65</v>
      </c>
      <c r="J75" s="704">
        <f t="shared" si="67"/>
        <v>2.65</v>
      </c>
      <c r="K75" s="704">
        <f t="shared" si="67"/>
        <v>2.65</v>
      </c>
      <c r="L75" s="704">
        <f t="shared" si="67"/>
        <v>2.65</v>
      </c>
      <c r="M75" s="704">
        <f t="shared" si="67"/>
        <v>2.65</v>
      </c>
      <c r="N75" s="704">
        <f t="shared" si="67"/>
        <v>2.65</v>
      </c>
      <c r="O75" s="704">
        <f t="shared" si="67"/>
        <v>2.65</v>
      </c>
      <c r="P75" s="704">
        <f t="shared" si="67"/>
        <v>2.65</v>
      </c>
      <c r="Q75" s="704">
        <f t="shared" si="67"/>
        <v>2.65</v>
      </c>
      <c r="R75" s="704">
        <f t="shared" si="67"/>
        <v>2.65</v>
      </c>
      <c r="S75" s="704">
        <f t="shared" si="67"/>
        <v>2.65</v>
      </c>
      <c r="T75" s="704">
        <f t="shared" si="67"/>
        <v>2.65</v>
      </c>
      <c r="U75" s="704">
        <f t="shared" si="67"/>
        <v>2.65</v>
      </c>
      <c r="V75" s="704">
        <f t="shared" si="67"/>
        <v>2.65</v>
      </c>
      <c r="W75" s="704">
        <f t="shared" si="67"/>
        <v>2.65</v>
      </c>
      <c r="X75" s="704">
        <f t="shared" si="67"/>
        <v>2.65</v>
      </c>
      <c r="Y75" s="704">
        <f t="shared" si="67"/>
        <v>2.65</v>
      </c>
      <c r="Z75" s="704">
        <f t="shared" si="67"/>
        <v>2.65</v>
      </c>
      <c r="AA75" s="704">
        <f t="shared" si="67"/>
        <v>2.65</v>
      </c>
      <c r="AB75" s="704">
        <f t="shared" si="67"/>
        <v>2.65</v>
      </c>
      <c r="AC75" s="704">
        <f t="shared" si="67"/>
        <v>2.65</v>
      </c>
      <c r="AD75" s="704">
        <f t="shared" si="67"/>
        <v>2.65</v>
      </c>
      <c r="AE75" s="704">
        <f t="shared" si="67"/>
        <v>2.65</v>
      </c>
      <c r="AF75" s="704">
        <f t="shared" si="67"/>
        <v>2.65</v>
      </c>
      <c r="AG75" s="704">
        <f t="shared" si="67"/>
        <v>2.65</v>
      </c>
      <c r="AH75" s="704">
        <f t="shared" si="67"/>
        <v>2.65</v>
      </c>
      <c r="AI75" s="704">
        <f t="shared" si="67"/>
        <v>2.65</v>
      </c>
      <c r="AJ75" s="704">
        <f t="shared" si="67"/>
        <v>2.65</v>
      </c>
      <c r="AK75" s="704">
        <f t="shared" si="67"/>
        <v>2.65</v>
      </c>
      <c r="AL75" s="704">
        <f t="shared" si="67"/>
        <v>2.65</v>
      </c>
      <c r="AM75" s="704">
        <f t="shared" si="67"/>
        <v>2.65</v>
      </c>
      <c r="AN75" s="704">
        <f t="shared" si="67"/>
        <v>2.65</v>
      </c>
      <c r="AO75" s="704">
        <f t="shared" si="67"/>
        <v>2.65</v>
      </c>
      <c r="AP75" t="s">
        <v>35</v>
      </c>
    </row>
    <row r="76" spans="2:42">
      <c r="C76" t="s">
        <v>500</v>
      </c>
      <c r="F76" s="703">
        <f>F43</f>
        <v>21</v>
      </c>
      <c r="G76" s="648">
        <f t="shared" ref="G76" si="68">$F$76*G74*12</f>
        <v>1776172.0754716981</v>
      </c>
      <c r="H76" s="482">
        <f>$H$77*H74*12</f>
        <v>1783113.9622641508</v>
      </c>
      <c r="I76" s="482">
        <f t="shared" ref="I76:AO76" si="69">$H$77*I74*12</f>
        <v>1790055.8490566039</v>
      </c>
      <c r="J76" s="482">
        <f t="shared" si="69"/>
        <v>1796997.7358490569</v>
      </c>
      <c r="K76" s="482">
        <f t="shared" si="69"/>
        <v>1803939.6226415096</v>
      </c>
      <c r="L76" s="482">
        <f t="shared" si="69"/>
        <v>1810976.6037735851</v>
      </c>
      <c r="M76" s="482">
        <f t="shared" si="69"/>
        <v>1818013.5849056607</v>
      </c>
      <c r="N76" s="482">
        <f t="shared" si="69"/>
        <v>1825050.5660377359</v>
      </c>
      <c r="O76" s="482">
        <f t="shared" si="69"/>
        <v>1832182.641509434</v>
      </c>
      <c r="P76" s="482">
        <f t="shared" si="69"/>
        <v>1839314.716981132</v>
      </c>
      <c r="Q76" s="482">
        <f t="shared" si="69"/>
        <v>1846446.7924528301</v>
      </c>
      <c r="R76" s="482">
        <f t="shared" si="69"/>
        <v>1853673.9622641508</v>
      </c>
      <c r="S76" s="482">
        <f t="shared" si="69"/>
        <v>1860901.1320754718</v>
      </c>
      <c r="T76" s="482">
        <f t="shared" si="69"/>
        <v>1868128.3018867928</v>
      </c>
      <c r="U76" s="482">
        <f t="shared" si="69"/>
        <v>1875450.5660377359</v>
      </c>
      <c r="V76" s="482">
        <f t="shared" si="69"/>
        <v>1882677.7358490569</v>
      </c>
      <c r="W76" s="482">
        <f t="shared" si="69"/>
        <v>1890095.0943396227</v>
      </c>
      <c r="X76" s="482">
        <f t="shared" si="69"/>
        <v>1897417.358490566</v>
      </c>
      <c r="Y76" s="482">
        <f t="shared" si="69"/>
        <v>1904834.716981132</v>
      </c>
      <c r="Z76" s="482">
        <f t="shared" si="69"/>
        <v>1912252.0754716981</v>
      </c>
      <c r="AA76" s="482">
        <f t="shared" si="69"/>
        <v>1919669.4339622641</v>
      </c>
      <c r="AB76" s="482">
        <f t="shared" si="69"/>
        <v>1927181.886792453</v>
      </c>
      <c r="AC76" s="482">
        <f t="shared" si="69"/>
        <v>1934694.3396226417</v>
      </c>
      <c r="AD76" s="482">
        <f t="shared" si="69"/>
        <v>1942301.886792453</v>
      </c>
      <c r="AE76" s="482">
        <f t="shared" si="69"/>
        <v>1949814.3396226417</v>
      </c>
      <c r="AF76" s="482">
        <f t="shared" si="69"/>
        <v>1957421.886792453</v>
      </c>
      <c r="AG76" s="482">
        <f t="shared" si="69"/>
        <v>1965124.5283018867</v>
      </c>
      <c r="AH76" s="482">
        <f t="shared" si="69"/>
        <v>1972827.169811321</v>
      </c>
      <c r="AI76" s="482">
        <f t="shared" si="69"/>
        <v>1980529.8113207547</v>
      </c>
      <c r="AJ76" s="482">
        <f t="shared" si="69"/>
        <v>1988232.4528301889</v>
      </c>
      <c r="AK76" s="482">
        <f t="shared" si="69"/>
        <v>0</v>
      </c>
      <c r="AL76" s="482">
        <f t="shared" si="69"/>
        <v>0</v>
      </c>
      <c r="AM76" s="482">
        <f t="shared" si="69"/>
        <v>0</v>
      </c>
      <c r="AN76" s="482">
        <f t="shared" si="69"/>
        <v>0</v>
      </c>
      <c r="AO76" s="482">
        <f t="shared" si="69"/>
        <v>0</v>
      </c>
      <c r="AP76" t="s">
        <v>35</v>
      </c>
    </row>
    <row r="77" spans="2:42">
      <c r="C77" t="s">
        <v>501</v>
      </c>
      <c r="G77" s="531">
        <f t="shared" ref="G77" si="70">(G76/G74)/12</f>
        <v>21</v>
      </c>
      <c r="H77" s="531">
        <f>G77*H78</f>
        <v>21</v>
      </c>
      <c r="I77" s="531">
        <f t="shared" ref="I77:AO77" si="71">H77*I78</f>
        <v>21</v>
      </c>
      <c r="J77" s="531">
        <f t="shared" si="71"/>
        <v>21</v>
      </c>
      <c r="K77" s="531">
        <f t="shared" si="71"/>
        <v>21</v>
      </c>
      <c r="L77" s="531">
        <f t="shared" si="71"/>
        <v>21</v>
      </c>
      <c r="M77" s="531">
        <f t="shared" si="71"/>
        <v>21</v>
      </c>
      <c r="N77" s="531">
        <f t="shared" si="71"/>
        <v>21</v>
      </c>
      <c r="O77" s="531">
        <f t="shared" si="71"/>
        <v>21</v>
      </c>
      <c r="P77" s="531">
        <f t="shared" si="71"/>
        <v>21</v>
      </c>
      <c r="Q77" s="531">
        <f t="shared" si="71"/>
        <v>21</v>
      </c>
      <c r="R77" s="531">
        <f t="shared" si="71"/>
        <v>21</v>
      </c>
      <c r="S77" s="531">
        <f t="shared" si="71"/>
        <v>21</v>
      </c>
      <c r="T77" s="531">
        <f t="shared" si="71"/>
        <v>21</v>
      </c>
      <c r="U77" s="531">
        <f t="shared" si="71"/>
        <v>21</v>
      </c>
      <c r="V77" s="531">
        <f t="shared" si="71"/>
        <v>21</v>
      </c>
      <c r="W77" s="531">
        <f t="shared" si="71"/>
        <v>21</v>
      </c>
      <c r="X77" s="531">
        <f t="shared" si="71"/>
        <v>21</v>
      </c>
      <c r="Y77" s="531">
        <f t="shared" si="71"/>
        <v>21</v>
      </c>
      <c r="Z77" s="531">
        <f t="shared" si="71"/>
        <v>21</v>
      </c>
      <c r="AA77" s="531">
        <f t="shared" si="71"/>
        <v>21</v>
      </c>
      <c r="AB77" s="531">
        <f t="shared" si="71"/>
        <v>21</v>
      </c>
      <c r="AC77" s="531">
        <f t="shared" si="71"/>
        <v>21</v>
      </c>
      <c r="AD77" s="531">
        <f t="shared" si="71"/>
        <v>21</v>
      </c>
      <c r="AE77" s="531">
        <f t="shared" si="71"/>
        <v>21</v>
      </c>
      <c r="AF77" s="531">
        <f t="shared" si="71"/>
        <v>21</v>
      </c>
      <c r="AG77" s="531">
        <f t="shared" si="71"/>
        <v>21</v>
      </c>
      <c r="AH77" s="531">
        <f t="shared" si="71"/>
        <v>21</v>
      </c>
      <c r="AI77" s="531">
        <f t="shared" si="71"/>
        <v>21</v>
      </c>
      <c r="AJ77" s="531">
        <f t="shared" si="71"/>
        <v>21</v>
      </c>
      <c r="AK77" s="531">
        <f t="shared" si="71"/>
        <v>21</v>
      </c>
      <c r="AL77" s="531">
        <f t="shared" si="71"/>
        <v>21</v>
      </c>
      <c r="AM77" s="531">
        <f t="shared" si="71"/>
        <v>21</v>
      </c>
      <c r="AN77" s="531">
        <f t="shared" si="71"/>
        <v>21</v>
      </c>
      <c r="AO77" s="531">
        <f t="shared" si="71"/>
        <v>21</v>
      </c>
      <c r="AP77" t="s">
        <v>35</v>
      </c>
    </row>
    <row r="78" spans="2:42">
      <c r="C78" t="s">
        <v>577</v>
      </c>
      <c r="G78" s="530"/>
      <c r="H78" s="530">
        <v>1</v>
      </c>
      <c r="I78" s="530">
        <v>1</v>
      </c>
      <c r="J78" s="530">
        <v>1</v>
      </c>
      <c r="K78" s="530">
        <v>1</v>
      </c>
      <c r="L78" s="530">
        <v>1</v>
      </c>
      <c r="M78" s="530">
        <v>1</v>
      </c>
      <c r="N78" s="530">
        <v>1</v>
      </c>
      <c r="O78" s="530">
        <v>1</v>
      </c>
      <c r="P78" s="530">
        <v>1</v>
      </c>
      <c r="Q78" s="530">
        <v>1</v>
      </c>
      <c r="R78" s="530">
        <v>1</v>
      </c>
      <c r="S78" s="530">
        <v>1</v>
      </c>
      <c r="T78" s="530">
        <v>1</v>
      </c>
      <c r="U78" s="530">
        <v>1</v>
      </c>
      <c r="V78" s="530">
        <v>1</v>
      </c>
      <c r="W78" s="530">
        <v>1</v>
      </c>
      <c r="X78" s="530">
        <v>1</v>
      </c>
      <c r="Y78" s="530">
        <v>1</v>
      </c>
      <c r="Z78" s="530">
        <v>1</v>
      </c>
      <c r="AA78" s="530">
        <v>1</v>
      </c>
      <c r="AB78" s="530">
        <v>1</v>
      </c>
      <c r="AC78" s="530">
        <v>1</v>
      </c>
      <c r="AD78" s="530">
        <v>1</v>
      </c>
      <c r="AE78" s="530">
        <v>1</v>
      </c>
      <c r="AF78" s="530">
        <v>1</v>
      </c>
      <c r="AG78" s="530">
        <v>1</v>
      </c>
      <c r="AH78" s="530">
        <v>1</v>
      </c>
      <c r="AI78" s="530">
        <v>1</v>
      </c>
      <c r="AJ78" s="530">
        <v>1</v>
      </c>
      <c r="AK78" s="530">
        <v>1</v>
      </c>
      <c r="AL78" s="530">
        <v>1</v>
      </c>
      <c r="AM78" s="530">
        <v>1</v>
      </c>
      <c r="AN78" s="530">
        <v>1</v>
      </c>
      <c r="AO78" s="530">
        <v>1</v>
      </c>
      <c r="AP78" t="s">
        <v>35</v>
      </c>
    </row>
    <row r="79" spans="2:42">
      <c r="G79" s="530"/>
      <c r="H79" s="530"/>
      <c r="I79" s="530"/>
      <c r="J79" s="530"/>
      <c r="K79" s="530"/>
      <c r="L79" s="530"/>
      <c r="M79" s="530"/>
      <c r="N79" s="530"/>
      <c r="O79" s="530"/>
      <c r="P79" s="530"/>
      <c r="Q79" s="530"/>
      <c r="R79" s="530"/>
      <c r="S79" s="530"/>
      <c r="T79" s="530"/>
      <c r="U79" s="530"/>
      <c r="V79" s="530"/>
      <c r="W79" s="530"/>
      <c r="X79" s="530"/>
      <c r="Y79" s="530"/>
      <c r="Z79" s="530"/>
      <c r="AA79" s="530"/>
      <c r="AB79" s="530"/>
      <c r="AC79" s="530"/>
      <c r="AD79" s="530"/>
      <c r="AE79" s="530"/>
      <c r="AF79" s="530"/>
      <c r="AG79" s="530"/>
      <c r="AH79" s="530"/>
      <c r="AI79" s="530"/>
      <c r="AJ79" s="530"/>
      <c r="AK79" s="530"/>
      <c r="AL79" s="530"/>
      <c r="AM79" s="530"/>
      <c r="AN79" s="530"/>
      <c r="AO79" s="530"/>
    </row>
    <row r="80" spans="2:42">
      <c r="B80" s="444"/>
    </row>
    <row r="81" spans="2:42">
      <c r="B81" s="443"/>
      <c r="G81" s="554"/>
      <c r="H81" s="554"/>
      <c r="I81" s="554"/>
      <c r="J81" s="554"/>
      <c r="K81" s="554"/>
      <c r="L81" s="554"/>
      <c r="M81" s="554"/>
      <c r="N81" s="554"/>
      <c r="O81" s="554"/>
      <c r="P81" s="554"/>
      <c r="Q81" s="554"/>
      <c r="R81" s="554"/>
      <c r="S81" s="554"/>
      <c r="T81" s="554"/>
      <c r="U81" s="554"/>
      <c r="V81" s="554"/>
      <c r="W81" s="554"/>
      <c r="X81" s="554"/>
      <c r="Y81" s="554"/>
      <c r="Z81" s="554"/>
      <c r="AA81" s="554"/>
      <c r="AB81" s="554"/>
      <c r="AC81" s="554"/>
      <c r="AD81" s="554"/>
      <c r="AE81" s="554"/>
      <c r="AF81" s="554"/>
      <c r="AG81" s="554"/>
      <c r="AH81" s="554"/>
      <c r="AI81" s="554"/>
      <c r="AJ81" s="554"/>
      <c r="AK81" s="554"/>
      <c r="AL81" s="554"/>
      <c r="AM81" s="554"/>
      <c r="AN81" s="554"/>
      <c r="AO81" s="554"/>
    </row>
    <row r="82" spans="2:42">
      <c r="B82" s="443"/>
      <c r="G82" s="554"/>
      <c r="H82" s="554"/>
      <c r="I82" s="554"/>
      <c r="J82" s="554"/>
      <c r="K82" s="554"/>
      <c r="L82" s="554"/>
      <c r="M82" s="554"/>
      <c r="N82" s="554"/>
      <c r="O82" s="554"/>
      <c r="P82" s="554"/>
      <c r="Q82" s="554"/>
      <c r="R82" s="554"/>
      <c r="S82" s="554"/>
      <c r="T82" s="554"/>
      <c r="U82" s="554"/>
      <c r="V82" s="554"/>
      <c r="W82" s="554"/>
      <c r="X82" s="554"/>
      <c r="Y82" s="554"/>
      <c r="Z82" s="554"/>
      <c r="AA82" s="554"/>
      <c r="AB82" s="554"/>
      <c r="AC82" s="554"/>
      <c r="AD82" s="554"/>
      <c r="AE82" s="554"/>
      <c r="AF82" s="554"/>
      <c r="AG82" s="554"/>
      <c r="AH82" s="554"/>
      <c r="AI82" s="554"/>
      <c r="AJ82" s="554"/>
      <c r="AK82" s="554"/>
      <c r="AL82" s="554"/>
      <c r="AM82" s="554"/>
      <c r="AN82" s="554"/>
      <c r="AO82" s="554"/>
    </row>
    <row r="83" spans="2:42">
      <c r="B83" s="443"/>
      <c r="G83" s="554"/>
      <c r="H83" s="554"/>
      <c r="I83" s="554"/>
      <c r="J83" s="554"/>
      <c r="K83" s="554"/>
      <c r="L83" s="554"/>
      <c r="M83" s="554"/>
      <c r="N83" s="554"/>
      <c r="O83" s="554"/>
      <c r="P83" s="554"/>
      <c r="Q83" s="554"/>
      <c r="R83" s="554"/>
      <c r="S83" s="554"/>
      <c r="T83" s="554"/>
      <c r="U83" s="554"/>
      <c r="V83" s="554"/>
      <c r="W83" s="554"/>
      <c r="X83" s="554"/>
      <c r="Y83" s="554"/>
      <c r="Z83" s="554"/>
      <c r="AA83" s="554"/>
      <c r="AB83" s="554"/>
      <c r="AC83" s="554"/>
      <c r="AD83" s="554"/>
      <c r="AE83" s="554"/>
      <c r="AF83" s="554"/>
      <c r="AG83" s="554"/>
      <c r="AH83" s="554"/>
      <c r="AI83" s="554"/>
      <c r="AJ83" s="554"/>
      <c r="AK83" s="554"/>
      <c r="AL83" s="554"/>
      <c r="AM83" s="554"/>
      <c r="AN83" s="554"/>
      <c r="AO83" s="554"/>
    </row>
    <row r="84" spans="2:42">
      <c r="G84" s="555"/>
      <c r="H84" s="555"/>
      <c r="I84" s="555"/>
      <c r="J84" s="555"/>
      <c r="K84" s="555"/>
      <c r="L84" s="555"/>
      <c r="M84" s="555"/>
      <c r="N84" s="555"/>
      <c r="O84" s="555"/>
      <c r="P84" s="555"/>
      <c r="Q84" s="555"/>
      <c r="R84" s="555"/>
      <c r="S84" s="555"/>
      <c r="T84" s="555"/>
      <c r="U84" s="555"/>
      <c r="V84" s="555"/>
      <c r="W84" s="555"/>
      <c r="X84" s="555"/>
      <c r="Y84" s="555"/>
      <c r="Z84" s="555"/>
      <c r="AA84" s="555"/>
      <c r="AB84" s="555"/>
      <c r="AC84" s="555"/>
      <c r="AD84" s="555"/>
      <c r="AE84" s="555"/>
      <c r="AF84" s="555"/>
      <c r="AG84" s="555"/>
      <c r="AH84" s="555"/>
      <c r="AI84" s="555"/>
      <c r="AJ84" s="555"/>
      <c r="AK84" s="555"/>
      <c r="AL84" s="555"/>
      <c r="AM84" s="555"/>
      <c r="AN84" s="555"/>
      <c r="AO84" s="555"/>
    </row>
    <row r="85" spans="2:42">
      <c r="G85" s="507"/>
      <c r="H85" s="507"/>
      <c r="I85" s="507"/>
      <c r="J85" s="507"/>
      <c r="K85" s="507"/>
      <c r="L85" s="507"/>
      <c r="M85" s="507"/>
      <c r="N85" s="507"/>
      <c r="O85" s="507"/>
      <c r="P85" s="507"/>
      <c r="Q85" s="507"/>
      <c r="R85" s="507"/>
      <c r="S85" s="507"/>
      <c r="T85" s="507"/>
      <c r="U85" s="507"/>
      <c r="V85" s="507"/>
      <c r="W85" s="507"/>
      <c r="X85" s="507"/>
      <c r="Y85" s="507"/>
      <c r="Z85" s="507"/>
      <c r="AA85" s="507"/>
      <c r="AB85" s="507"/>
      <c r="AC85" s="507"/>
      <c r="AD85" s="507"/>
      <c r="AE85" s="507"/>
      <c r="AF85" s="507"/>
      <c r="AG85" s="507"/>
      <c r="AH85" s="507"/>
      <c r="AI85" s="507"/>
      <c r="AJ85" s="507"/>
      <c r="AK85" s="507"/>
      <c r="AL85" s="507"/>
      <c r="AM85" s="507"/>
      <c r="AN85" s="507"/>
      <c r="AO85" s="507"/>
    </row>
    <row r="86" spans="2:42">
      <c r="G86" s="555"/>
      <c r="H86" s="555"/>
      <c r="I86" s="555"/>
      <c r="J86" s="555"/>
      <c r="K86" s="555"/>
      <c r="L86" s="555"/>
      <c r="M86" s="555"/>
      <c r="N86" s="555"/>
      <c r="O86" s="555"/>
      <c r="P86" s="555"/>
      <c r="Q86" s="555"/>
      <c r="R86" s="555"/>
      <c r="S86" s="555"/>
      <c r="T86" s="555"/>
      <c r="U86" s="555"/>
      <c r="V86" s="555"/>
      <c r="W86" s="555"/>
      <c r="X86" s="555"/>
      <c r="Y86" s="555"/>
      <c r="Z86" s="555"/>
      <c r="AA86" s="555"/>
      <c r="AB86" s="555"/>
      <c r="AC86" s="555"/>
      <c r="AD86" s="555"/>
      <c r="AE86" s="555"/>
      <c r="AF86" s="555"/>
      <c r="AG86" s="555"/>
      <c r="AH86" s="555"/>
      <c r="AI86" s="555"/>
      <c r="AJ86" s="555"/>
      <c r="AK86" s="482"/>
      <c r="AL86" s="482"/>
      <c r="AM86" s="482"/>
      <c r="AN86" s="482"/>
      <c r="AO86" s="482"/>
    </row>
    <row r="87" spans="2:42">
      <c r="G87" s="556"/>
      <c r="H87" s="556"/>
      <c r="I87" s="556"/>
      <c r="J87" s="556"/>
      <c r="K87" s="556"/>
      <c r="L87" s="556"/>
      <c r="M87" s="556"/>
      <c r="N87" s="556"/>
      <c r="O87" s="556"/>
      <c r="P87" s="556"/>
      <c r="Q87" s="556"/>
      <c r="R87" s="556"/>
      <c r="S87" s="556"/>
      <c r="T87" s="556"/>
      <c r="U87" s="556"/>
      <c r="V87" s="556"/>
      <c r="W87" s="556"/>
      <c r="X87" s="556"/>
      <c r="Y87" s="556"/>
      <c r="Z87" s="556"/>
      <c r="AA87" s="556"/>
      <c r="AB87" s="556"/>
      <c r="AC87" s="556"/>
      <c r="AD87" s="556"/>
      <c r="AE87" s="556"/>
      <c r="AF87" s="556"/>
      <c r="AG87" s="556"/>
      <c r="AH87" s="556"/>
      <c r="AI87" s="556"/>
      <c r="AJ87" s="556"/>
      <c r="AK87" s="531"/>
      <c r="AL87" s="531"/>
      <c r="AM87" s="531"/>
      <c r="AN87" s="531"/>
      <c r="AO87" s="531"/>
    </row>
    <row r="88" spans="2:42">
      <c r="AP88" t="s">
        <v>35</v>
      </c>
    </row>
    <row r="89" spans="2:42">
      <c r="G89" s="482"/>
      <c r="H89" s="482"/>
      <c r="I89" s="482"/>
      <c r="J89" s="482"/>
      <c r="K89" s="482"/>
      <c r="L89" s="482"/>
      <c r="M89" s="482"/>
      <c r="N89" s="482"/>
      <c r="O89" s="482"/>
      <c r="P89" s="482"/>
      <c r="Q89" s="482"/>
      <c r="R89" s="482"/>
      <c r="S89" s="482"/>
      <c r="T89" s="482"/>
      <c r="U89" s="482"/>
      <c r="V89" s="482"/>
      <c r="W89" s="482"/>
      <c r="X89" s="482"/>
      <c r="Y89" s="482"/>
      <c r="Z89" s="482"/>
      <c r="AA89" s="482"/>
      <c r="AB89" s="482"/>
      <c r="AC89" s="482"/>
      <c r="AD89" s="482"/>
      <c r="AE89" s="482"/>
      <c r="AF89" s="482"/>
      <c r="AG89" s="482"/>
      <c r="AH89" s="482"/>
      <c r="AI89" s="482"/>
      <c r="AJ89" s="482"/>
      <c r="AP89" t="s">
        <v>35</v>
      </c>
    </row>
    <row r="92" spans="2:42">
      <c r="G92" s="481"/>
    </row>
    <row r="93" spans="2:42">
      <c r="G93" s="481"/>
    </row>
    <row r="94" spans="2:42">
      <c r="G94" s="553"/>
    </row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81B62-5D74-4F33-8DDA-DFBA4A390F64}">
  <sheetPr codeName="Planilha8">
    <tabColor rgb="FF00B0F0"/>
  </sheetPr>
  <dimension ref="A1:AP139"/>
  <sheetViews>
    <sheetView showGridLines="0" topLeftCell="A4" zoomScaleNormal="100" workbookViewId="0">
      <pane xSplit="4" ySplit="2" topLeftCell="E6" activePane="bottomRight" state="frozen"/>
      <selection activeCell="A4" sqref="A4"/>
      <selection pane="topRight" activeCell="E4" sqref="E4"/>
      <selection pane="bottomLeft" activeCell="A6" sqref="A6"/>
      <selection pane="bottomRight" activeCell="L29" sqref="L29"/>
    </sheetView>
  </sheetViews>
  <sheetFormatPr defaultRowHeight="15" outlineLevelRow="1"/>
  <cols>
    <col min="1" max="1" width="2.5703125" customWidth="1"/>
    <col min="2" max="2" width="3" customWidth="1"/>
    <col min="3" max="3" width="36.7109375" customWidth="1"/>
    <col min="5" max="5" width="12.5703125" customWidth="1"/>
    <col min="6" max="6" width="9.85546875" bestFit="1" customWidth="1"/>
    <col min="7" max="7" width="13" customWidth="1"/>
    <col min="8" max="8" width="10.7109375" bestFit="1" customWidth="1"/>
    <col min="9" max="32" width="9.42578125" bestFit="1" customWidth="1"/>
    <col min="33" max="41" width="10.5703125" bestFit="1" customWidth="1"/>
  </cols>
  <sheetData>
    <row r="1" spans="1:42">
      <c r="B1" s="22"/>
      <c r="AP1" t="s">
        <v>35</v>
      </c>
    </row>
    <row r="2" spans="1:42">
      <c r="B2" s="22"/>
      <c r="AP2" t="s">
        <v>35</v>
      </c>
    </row>
    <row r="3" spans="1:42">
      <c r="B3" s="57" t="s">
        <v>503</v>
      </c>
      <c r="AP3" t="s">
        <v>35</v>
      </c>
    </row>
    <row r="4" spans="1:42">
      <c r="E4" s="453" t="s">
        <v>504</v>
      </c>
      <c r="G4" s="454">
        <v>1</v>
      </c>
      <c r="H4" s="454">
        <f>G4+1</f>
        <v>2</v>
      </c>
      <c r="I4" s="454">
        <f t="shared" ref="I4:AO4" si="0">H4+1</f>
        <v>3</v>
      </c>
      <c r="J4" s="454">
        <f t="shared" si="0"/>
        <v>4</v>
      </c>
      <c r="K4" s="454">
        <f t="shared" si="0"/>
        <v>5</v>
      </c>
      <c r="L4" s="454">
        <f t="shared" si="0"/>
        <v>6</v>
      </c>
      <c r="M4" s="454">
        <f t="shared" si="0"/>
        <v>7</v>
      </c>
      <c r="N4" s="454">
        <f t="shared" si="0"/>
        <v>8</v>
      </c>
      <c r="O4" s="454">
        <f t="shared" si="0"/>
        <v>9</v>
      </c>
      <c r="P4" s="454">
        <f t="shared" si="0"/>
        <v>10</v>
      </c>
      <c r="Q4" s="454">
        <f t="shared" si="0"/>
        <v>11</v>
      </c>
      <c r="R4" s="454">
        <f t="shared" si="0"/>
        <v>12</v>
      </c>
      <c r="S4" s="454">
        <f t="shared" si="0"/>
        <v>13</v>
      </c>
      <c r="T4" s="454">
        <f t="shared" si="0"/>
        <v>14</v>
      </c>
      <c r="U4" s="454">
        <f t="shared" si="0"/>
        <v>15</v>
      </c>
      <c r="V4" s="454">
        <f t="shared" si="0"/>
        <v>16</v>
      </c>
      <c r="W4" s="454">
        <f t="shared" si="0"/>
        <v>17</v>
      </c>
      <c r="X4" s="454">
        <f t="shared" si="0"/>
        <v>18</v>
      </c>
      <c r="Y4" s="454">
        <f t="shared" si="0"/>
        <v>19</v>
      </c>
      <c r="Z4" s="454">
        <f t="shared" si="0"/>
        <v>20</v>
      </c>
      <c r="AA4" s="454">
        <f t="shared" si="0"/>
        <v>21</v>
      </c>
      <c r="AB4" s="454">
        <f t="shared" si="0"/>
        <v>22</v>
      </c>
      <c r="AC4" s="454">
        <f t="shared" si="0"/>
        <v>23</v>
      </c>
      <c r="AD4" s="454">
        <f t="shared" si="0"/>
        <v>24</v>
      </c>
      <c r="AE4" s="454">
        <f t="shared" si="0"/>
        <v>25</v>
      </c>
      <c r="AF4" s="454">
        <f t="shared" si="0"/>
        <v>26</v>
      </c>
      <c r="AG4" s="454">
        <f t="shared" si="0"/>
        <v>27</v>
      </c>
      <c r="AH4" s="454">
        <f t="shared" si="0"/>
        <v>28</v>
      </c>
      <c r="AI4" s="454">
        <f t="shared" si="0"/>
        <v>29</v>
      </c>
      <c r="AJ4" s="454">
        <f t="shared" si="0"/>
        <v>30</v>
      </c>
      <c r="AK4" s="454">
        <f t="shared" si="0"/>
        <v>31</v>
      </c>
      <c r="AL4" s="454">
        <f t="shared" si="0"/>
        <v>32</v>
      </c>
      <c r="AM4" s="454">
        <f t="shared" si="0"/>
        <v>33</v>
      </c>
      <c r="AN4" s="454">
        <f t="shared" si="0"/>
        <v>34</v>
      </c>
      <c r="AO4" s="454">
        <f t="shared" si="0"/>
        <v>35</v>
      </c>
      <c r="AP4" t="s">
        <v>35</v>
      </c>
    </row>
    <row r="5" spans="1:42">
      <c r="B5" s="658" t="s">
        <v>505</v>
      </c>
      <c r="C5" s="657"/>
      <c r="D5" s="773">
        <v>1</v>
      </c>
      <c r="E5" s="657"/>
      <c r="F5" s="659">
        <f>Projeções!R4</f>
        <v>2022</v>
      </c>
      <c r="G5" s="659">
        <f>F5+1</f>
        <v>2023</v>
      </c>
      <c r="H5" s="659">
        <f t="shared" ref="H5:AH5" si="1">G5+1</f>
        <v>2024</v>
      </c>
      <c r="I5" s="659">
        <f t="shared" si="1"/>
        <v>2025</v>
      </c>
      <c r="J5" s="659">
        <f t="shared" si="1"/>
        <v>2026</v>
      </c>
      <c r="K5" s="659">
        <f t="shared" si="1"/>
        <v>2027</v>
      </c>
      <c r="L5" s="659">
        <f t="shared" si="1"/>
        <v>2028</v>
      </c>
      <c r="M5" s="659">
        <f t="shared" si="1"/>
        <v>2029</v>
      </c>
      <c r="N5" s="659">
        <f t="shared" si="1"/>
        <v>2030</v>
      </c>
      <c r="O5" s="659">
        <f t="shared" si="1"/>
        <v>2031</v>
      </c>
      <c r="P5" s="659">
        <f t="shared" si="1"/>
        <v>2032</v>
      </c>
      <c r="Q5" s="659">
        <f t="shared" si="1"/>
        <v>2033</v>
      </c>
      <c r="R5" s="659">
        <f t="shared" si="1"/>
        <v>2034</v>
      </c>
      <c r="S5" s="659">
        <f t="shared" si="1"/>
        <v>2035</v>
      </c>
      <c r="T5" s="659">
        <f t="shared" si="1"/>
        <v>2036</v>
      </c>
      <c r="U5" s="659">
        <f t="shared" si="1"/>
        <v>2037</v>
      </c>
      <c r="V5" s="659">
        <f t="shared" si="1"/>
        <v>2038</v>
      </c>
      <c r="W5" s="659">
        <f t="shared" si="1"/>
        <v>2039</v>
      </c>
      <c r="X5" s="659">
        <f t="shared" si="1"/>
        <v>2040</v>
      </c>
      <c r="Y5" s="659">
        <f t="shared" si="1"/>
        <v>2041</v>
      </c>
      <c r="Z5" s="659">
        <f t="shared" si="1"/>
        <v>2042</v>
      </c>
      <c r="AA5" s="659">
        <f t="shared" si="1"/>
        <v>2043</v>
      </c>
      <c r="AB5" s="659">
        <f t="shared" si="1"/>
        <v>2044</v>
      </c>
      <c r="AC5" s="659">
        <f t="shared" si="1"/>
        <v>2045</v>
      </c>
      <c r="AD5" s="659">
        <f t="shared" si="1"/>
        <v>2046</v>
      </c>
      <c r="AE5" s="659">
        <f t="shared" si="1"/>
        <v>2047</v>
      </c>
      <c r="AF5" s="659">
        <f t="shared" si="1"/>
        <v>2048</v>
      </c>
      <c r="AG5" s="659">
        <f t="shared" si="1"/>
        <v>2049</v>
      </c>
      <c r="AH5" s="659">
        <f t="shared" si="1"/>
        <v>2050</v>
      </c>
      <c r="AI5" s="659">
        <f t="shared" ref="AI5" si="2">AH5+1</f>
        <v>2051</v>
      </c>
      <c r="AJ5" s="659">
        <f t="shared" ref="AJ5" si="3">AI5+1</f>
        <v>2052</v>
      </c>
      <c r="AK5" s="659">
        <f t="shared" ref="AK5" si="4">AJ5+1</f>
        <v>2053</v>
      </c>
      <c r="AL5" s="659">
        <f t="shared" ref="AL5" si="5">AK5+1</f>
        <v>2054</v>
      </c>
      <c r="AM5" s="659">
        <f t="shared" ref="AM5" si="6">AL5+1</f>
        <v>2055</v>
      </c>
      <c r="AN5" s="659">
        <f t="shared" ref="AN5" si="7">AM5+1</f>
        <v>2056</v>
      </c>
      <c r="AO5" s="659">
        <f t="shared" ref="AO5" si="8">AN5+1</f>
        <v>2057</v>
      </c>
      <c r="AP5" t="s">
        <v>35</v>
      </c>
    </row>
    <row r="6" spans="1:42">
      <c r="G6" s="448"/>
      <c r="J6" s="448"/>
      <c r="M6" s="448"/>
      <c r="P6" s="448"/>
      <c r="R6" s="448"/>
      <c r="AP6" t="s">
        <v>35</v>
      </c>
    </row>
    <row r="7" spans="1:42">
      <c r="C7" s="444" t="str">
        <f>"Opção - Alternativa: "&amp;Valuation!$E$5</f>
        <v>Opção - Alternativa: 1</v>
      </c>
      <c r="D7" s="446"/>
      <c r="F7" s="447">
        <f>CHOOSE(Valuation!$E$5,F10,F36,F53)*(1+F8)</f>
        <v>0</v>
      </c>
      <c r="G7" s="447">
        <f>CHOOSE(Valuation!$E$5,G10,G36,G53)*(1+G8)</f>
        <v>2815.9963725790353</v>
      </c>
      <c r="H7" s="447">
        <f>CHOOSE(Valuation!$E$5,H10,H36,H53)*(1+H8)</f>
        <v>3392.4347752978247</v>
      </c>
      <c r="I7" s="447">
        <f>CHOOSE(Valuation!$E$5,I10,I36,I53)*(1+I8)</f>
        <v>2827.866906615674</v>
      </c>
      <c r="J7" s="447">
        <f>CHOOSE(Valuation!$E$5,J10,J36,J53)*(1+J8)</f>
        <v>2017.7683915646271</v>
      </c>
      <c r="K7" s="447">
        <f>CHOOSE(Valuation!$E$5,K10,K36,K53)*(1+K8)</f>
        <v>1179.7628136528647</v>
      </c>
      <c r="L7" s="447">
        <f>CHOOSE(Valuation!$E$5,L10,L36,L53)*(1+L8)</f>
        <v>900.40182237537147</v>
      </c>
      <c r="M7" s="447">
        <f>CHOOSE(Valuation!$E$5,M10,M36,M53)*(1+M8)</f>
        <v>763.01642445286484</v>
      </c>
      <c r="N7" s="447">
        <f>CHOOSE(Valuation!$E$5,N10,N36,N53)*(1+N8)</f>
        <v>1473.9308536528649</v>
      </c>
      <c r="O7" s="447">
        <f>CHOOSE(Valuation!$E$5,O10,O36,O53)*(1+O8)</f>
        <v>765.62087365286482</v>
      </c>
      <c r="P7" s="447">
        <f>CHOOSE(Valuation!$E$5,P10,P36,P53)*(1+P8)</f>
        <v>465.23233698619816</v>
      </c>
      <c r="Q7" s="447">
        <f>CHOOSE(Valuation!$E$5,Q10,Q36,Q53)*(1+Q8)</f>
        <v>701.70693730870471</v>
      </c>
      <c r="R7" s="447">
        <f>CHOOSE(Valuation!$E$5,R10,R36,R53)*(1+R8)</f>
        <v>465.35046698619817</v>
      </c>
      <c r="S7" s="447">
        <f>CHOOSE(Valuation!$E$5,S10,S36,S53)*(1+S8)</f>
        <v>461.23413778619818</v>
      </c>
      <c r="T7" s="447">
        <f>CHOOSE(Valuation!$E$5,T10,T36,T53)*(1+T8)</f>
        <v>469.00690778619821</v>
      </c>
      <c r="U7" s="447">
        <f>CHOOSE(Valuation!$E$5,U10,U36,U53)*(1+U8)</f>
        <v>1136.7277877861982</v>
      </c>
      <c r="V7" s="447">
        <f>CHOOSE(Valuation!$E$5,V10,V36,V53)*(1+V8)</f>
        <v>591.52055730870484</v>
      </c>
      <c r="W7" s="447">
        <f>CHOOSE(Valuation!$E$5,W10,W36,W53)*(1+W8)</f>
        <v>452.4981069861982</v>
      </c>
      <c r="X7" s="447">
        <f>CHOOSE(Valuation!$E$5,X10,X36,X53)*(1+X8)</f>
        <v>481.40496858619815</v>
      </c>
      <c r="Y7" s="447">
        <f>CHOOSE(Valuation!$E$5,Y10,Y36,Y53)*(1+Y8)</f>
        <v>456.27267778619819</v>
      </c>
      <c r="Z7" s="447">
        <f>CHOOSE(Valuation!$E$5,Z10,Z36,Z53)*(1+Z8)</f>
        <v>473.13586858619817</v>
      </c>
      <c r="AA7" s="447">
        <f>CHOOSE(Valuation!$E$5,AA10,AA36,AA53)*(1+AA8)</f>
        <v>708.55847730870482</v>
      </c>
      <c r="AB7" s="447">
        <f>CHOOSE(Valuation!$E$5,AB10,AB36,AB53)*(1+AB8)</f>
        <v>1157.4836793861982</v>
      </c>
      <c r="AC7" s="447">
        <f>CHOOSE(Valuation!$E$5,AC10,AC36,AC53)*(1+AC8)</f>
        <v>468.20380778619824</v>
      </c>
      <c r="AD7" s="447">
        <f>CHOOSE(Valuation!$E$5,AD10,AD36,AD53)*(1+AD8)</f>
        <v>476.44350858619816</v>
      </c>
      <c r="AE7" s="447">
        <f>CHOOSE(Valuation!$E$5,AE10,AE36,AE53)*(1+AE8)</f>
        <v>460.51976858619821</v>
      </c>
      <c r="AF7" s="447">
        <f>CHOOSE(Valuation!$E$5,AF10,AF36,AF53)*(1+AF8)</f>
        <v>598.95715810870479</v>
      </c>
      <c r="AG7" s="447">
        <f>CHOOSE(Valuation!$E$5,AG10,AG36,AG53)*(1+AG8)</f>
        <v>461.22295938619823</v>
      </c>
      <c r="AH7" s="447">
        <f>CHOOSE(Valuation!$E$5,AH10,AH36,AH53)*(1+AH8)</f>
        <v>488.37463858619816</v>
      </c>
      <c r="AI7" s="447">
        <f>CHOOSE(Valuation!$E$5,AI10,AI36,AI53)*(1+AI8)</f>
        <v>1148.1752193861983</v>
      </c>
      <c r="AJ7" s="447">
        <f>CHOOSE(Valuation!$E$5,AJ10,AJ36,AJ53)*(1+AJ8)</f>
        <v>480.80872938619814</v>
      </c>
      <c r="AK7" s="447">
        <f>CHOOSE(Valuation!$E$5,AK10,AK36,AK53)*(1+AK8)</f>
        <v>0</v>
      </c>
      <c r="AL7" s="447">
        <f>CHOOSE(Valuation!$E$5,AL10,AL36,AL53)*(1+AL8)</f>
        <v>0</v>
      </c>
      <c r="AM7" s="447">
        <f>CHOOSE(Valuation!$E$5,AM10,AM36,AM53)*(1+AM8)</f>
        <v>0</v>
      </c>
      <c r="AN7" s="447">
        <f>CHOOSE(Valuation!$E$5,AN10,AN36,AN53)*(1+AN8)</f>
        <v>0</v>
      </c>
      <c r="AO7" s="447">
        <f>CHOOSE(Valuation!$E$5,AO10,AO36,AO53)*(1+AO8)</f>
        <v>0</v>
      </c>
      <c r="AP7" t="s">
        <v>35</v>
      </c>
    </row>
    <row r="8" spans="1:42">
      <c r="C8" s="449" t="s">
        <v>506</v>
      </c>
      <c r="D8" s="450"/>
      <c r="E8" s="450"/>
      <c r="F8" s="455"/>
      <c r="G8" s="455">
        <f>'Painel de Controle'!F33</f>
        <v>0</v>
      </c>
      <c r="H8" s="455">
        <f>(1+'Painel de Controle'!$F$33)*(1+IF('Painel de Controle'!$C$16=1,Assumptions!K$13,0%))-1</f>
        <v>0</v>
      </c>
      <c r="I8" s="455">
        <f>(1+H8)*(1+IF('Painel de Controle'!$C$16=1,Assumptions!L$13,0%))-1</f>
        <v>0</v>
      </c>
      <c r="J8" s="455">
        <f>(1+I8)*(1+IF('Painel de Controle'!$C$16=1,Assumptions!M$13,0%))-1</f>
        <v>0</v>
      </c>
      <c r="K8" s="455">
        <f>(1+J8)*(1+IF('Painel de Controle'!$C$16=1,Assumptions!N$13,0%))-1</f>
        <v>0</v>
      </c>
      <c r="L8" s="455">
        <f>(1+K8)*(1+IF('Painel de Controle'!$C$16=1,Assumptions!O$13,0%))-1</f>
        <v>0</v>
      </c>
      <c r="M8" s="455">
        <f>(1+L8)*(1+IF('Painel de Controle'!$C$16=1,Assumptions!P$13,0%))-1</f>
        <v>0</v>
      </c>
      <c r="N8" s="455">
        <f>(1+M8)*(1+IF('Painel de Controle'!$C$16=1,Assumptions!Q$13,0%))-1</f>
        <v>0</v>
      </c>
      <c r="O8" s="455">
        <f>(1+N8)*(1+IF('Painel de Controle'!$C$16=1,Assumptions!R$13,0%))-1</f>
        <v>0</v>
      </c>
      <c r="P8" s="455">
        <f>(1+O8)*(1+IF('Painel de Controle'!$C$16=1,Assumptions!S$13,0%))-1</f>
        <v>0</v>
      </c>
      <c r="Q8" s="455">
        <f>(1+P8)*(1+IF('Painel de Controle'!$C$16=1,Assumptions!T$13,0%))-1</f>
        <v>0</v>
      </c>
      <c r="R8" s="455">
        <f>(1+Q8)*(1+IF('Painel de Controle'!$C$16=1,Assumptions!U$13,0%))-1</f>
        <v>0</v>
      </c>
      <c r="S8" s="455">
        <f>(1+R8)*(1+IF('Painel de Controle'!$C$16=1,Assumptions!V$13,0%))-1</f>
        <v>0</v>
      </c>
      <c r="T8" s="455">
        <f>(1+S8)*(1+IF('Painel de Controle'!$C$16=1,Assumptions!W$13,0%))-1</f>
        <v>0</v>
      </c>
      <c r="U8" s="455">
        <f>(1+T8)*(1+IF('Painel de Controle'!$C$16=1,Assumptions!X$13,0%))-1</f>
        <v>0</v>
      </c>
      <c r="V8" s="455">
        <f>(1+U8)*(1+IF('Painel de Controle'!$C$16=1,Assumptions!Y$13,0%))-1</f>
        <v>0</v>
      </c>
      <c r="W8" s="455">
        <f>(1+V8)*(1+IF('Painel de Controle'!$C$16=1,Assumptions!Z$13,0%))-1</f>
        <v>0</v>
      </c>
      <c r="X8" s="455">
        <f>(1+W8)*(1+IF('Painel de Controle'!$C$16=1,Assumptions!AA$13,0%))-1</f>
        <v>0</v>
      </c>
      <c r="Y8" s="455">
        <f>(1+X8)*(1+IF('Painel de Controle'!$C$16=1,Assumptions!AB$13,0%))-1</f>
        <v>0</v>
      </c>
      <c r="Z8" s="455">
        <f>(1+Y8)*(1+IF('Painel de Controle'!$C$16=1,Assumptions!AC$13,0%))-1</f>
        <v>0</v>
      </c>
      <c r="AA8" s="455">
        <f>(1+Z8)*(1+IF('Painel de Controle'!$C$16=1,Assumptions!AD$13,0%))-1</f>
        <v>0</v>
      </c>
      <c r="AB8" s="455">
        <f>(1+AA8)*(1+IF('Painel de Controle'!$C$16=1,Assumptions!AE$13,0%))-1</f>
        <v>0</v>
      </c>
      <c r="AC8" s="455">
        <f>(1+AB8)*(1+IF('Painel de Controle'!$C$16=1,Assumptions!AF$13,0%))-1</f>
        <v>0</v>
      </c>
      <c r="AD8" s="455">
        <f>(1+AC8)*(1+IF('Painel de Controle'!$C$16=1,Assumptions!AG$13,0%))-1</f>
        <v>0</v>
      </c>
      <c r="AE8" s="455">
        <f>(1+AD8)*(1+IF('Painel de Controle'!$C$16=1,Assumptions!AH$13,0%))-1</f>
        <v>0</v>
      </c>
      <c r="AF8" s="455">
        <f>(1+AE8)*(1+IF('Painel de Controle'!$C$16=1,Assumptions!AI$13,0%))-1</f>
        <v>0</v>
      </c>
      <c r="AG8" s="455">
        <f>(1+AF8)*(1+IF('Painel de Controle'!$C$16=1,Assumptions!AJ$13,0%))-1</f>
        <v>0</v>
      </c>
      <c r="AH8" s="455">
        <f>(1+AG8)*(1+IF('Painel de Controle'!$C$16=1,Assumptions!AK$13,0%))-1</f>
        <v>0</v>
      </c>
      <c r="AI8" s="455">
        <f>(1+AH8)*(1+IF('Painel de Controle'!$C$16=1,Assumptions!AL$13,0%))-1</f>
        <v>0</v>
      </c>
      <c r="AJ8" s="455">
        <f>(1+AI8)*(1+IF('Painel de Controle'!$C$16=1,Assumptions!AM$13,0%))-1</f>
        <v>0</v>
      </c>
      <c r="AK8" s="455">
        <f>(1+AJ8)*(1+IF('Painel de Controle'!$C$16=1,Assumptions!AN$13,0%))-1</f>
        <v>0</v>
      </c>
      <c r="AL8" s="455">
        <f>(1+AK8)*(1+IF('Painel de Controle'!$C$16=1,Assumptions!AO$13,0%))-1</f>
        <v>0</v>
      </c>
      <c r="AM8" s="455">
        <f>(1+AL8)*(1+IF('Painel de Controle'!$C$16=1,Assumptions!AP$13,0%))-1</f>
        <v>0</v>
      </c>
      <c r="AN8" s="455">
        <f>(1+AM8)*(1+IF('Painel de Controle'!$C$16=1,Assumptions!AQ$13,0%))-1</f>
        <v>0</v>
      </c>
      <c r="AO8" s="455">
        <f>(1+AN8)*(1+IF('Painel de Controle'!$C$16=1,Assumptions!AR$13,0%))-1</f>
        <v>0</v>
      </c>
      <c r="AP8" t="s">
        <v>35</v>
      </c>
    </row>
    <row r="9" spans="1:42">
      <c r="C9" s="444" t="s">
        <v>497</v>
      </c>
      <c r="AP9" t="s">
        <v>35</v>
      </c>
    </row>
    <row r="10" spans="1:42">
      <c r="C10" s="452" t="s">
        <v>507</v>
      </c>
      <c r="E10" s="447">
        <f>E11+E22+E29</f>
        <v>28739.63793424418</v>
      </c>
      <c r="F10" s="447">
        <f>F11+F22+F29</f>
        <v>0</v>
      </c>
      <c r="G10" s="447">
        <f>G11+G22+G29</f>
        <v>2815.9963725790353</v>
      </c>
      <c r="H10" s="447">
        <f t="shared" ref="H10:AO10" si="9">H11+H22+H29</f>
        <v>3392.4347752978247</v>
      </c>
      <c r="I10" s="447">
        <f t="shared" si="9"/>
        <v>2827.866906615674</v>
      </c>
      <c r="J10" s="447">
        <f t="shared" si="9"/>
        <v>2017.7683915646271</v>
      </c>
      <c r="K10" s="447">
        <f t="shared" si="9"/>
        <v>1179.7628136528647</v>
      </c>
      <c r="L10" s="447">
        <f t="shared" si="9"/>
        <v>900.40182237537147</v>
      </c>
      <c r="M10" s="447">
        <f t="shared" si="9"/>
        <v>763.01642445286484</v>
      </c>
      <c r="N10" s="447">
        <f t="shared" si="9"/>
        <v>1473.9308536528649</v>
      </c>
      <c r="O10" s="447">
        <f t="shared" si="9"/>
        <v>765.62087365286482</v>
      </c>
      <c r="P10" s="447">
        <f t="shared" si="9"/>
        <v>465.23233698619816</v>
      </c>
      <c r="Q10" s="447">
        <f t="shared" si="9"/>
        <v>701.70693730870471</v>
      </c>
      <c r="R10" s="447">
        <f t="shared" si="9"/>
        <v>465.35046698619817</v>
      </c>
      <c r="S10" s="447">
        <f t="shared" si="9"/>
        <v>461.23413778619818</v>
      </c>
      <c r="T10" s="447">
        <f t="shared" si="9"/>
        <v>469.00690778619821</v>
      </c>
      <c r="U10" s="447">
        <f t="shared" si="9"/>
        <v>1136.7277877861982</v>
      </c>
      <c r="V10" s="447">
        <f t="shared" si="9"/>
        <v>591.52055730870484</v>
      </c>
      <c r="W10" s="447">
        <f t="shared" si="9"/>
        <v>452.4981069861982</v>
      </c>
      <c r="X10" s="447">
        <f t="shared" si="9"/>
        <v>481.40496858619815</v>
      </c>
      <c r="Y10" s="447">
        <f t="shared" si="9"/>
        <v>456.27267778619819</v>
      </c>
      <c r="Z10" s="447">
        <f t="shared" si="9"/>
        <v>473.13586858619817</v>
      </c>
      <c r="AA10" s="447">
        <f t="shared" si="9"/>
        <v>708.55847730870482</v>
      </c>
      <c r="AB10" s="447">
        <f t="shared" si="9"/>
        <v>1157.4836793861982</v>
      </c>
      <c r="AC10" s="447">
        <f t="shared" si="9"/>
        <v>468.20380778619824</v>
      </c>
      <c r="AD10" s="447">
        <f t="shared" si="9"/>
        <v>476.44350858619816</v>
      </c>
      <c r="AE10" s="447">
        <f t="shared" si="9"/>
        <v>460.51976858619821</v>
      </c>
      <c r="AF10" s="447">
        <f t="shared" si="9"/>
        <v>598.95715810870479</v>
      </c>
      <c r="AG10" s="447">
        <f t="shared" si="9"/>
        <v>461.22295938619823</v>
      </c>
      <c r="AH10" s="447">
        <f t="shared" si="9"/>
        <v>488.37463858619816</v>
      </c>
      <c r="AI10" s="447">
        <f t="shared" si="9"/>
        <v>1148.1752193861983</v>
      </c>
      <c r="AJ10" s="447">
        <f t="shared" si="9"/>
        <v>480.80872938619814</v>
      </c>
      <c r="AK10" s="447">
        <f t="shared" si="9"/>
        <v>0</v>
      </c>
      <c r="AL10" s="447">
        <f t="shared" si="9"/>
        <v>0</v>
      </c>
      <c r="AM10" s="447">
        <f t="shared" si="9"/>
        <v>0</v>
      </c>
      <c r="AN10" s="447">
        <f t="shared" si="9"/>
        <v>0</v>
      </c>
      <c r="AO10" s="447">
        <f t="shared" si="9"/>
        <v>0</v>
      </c>
      <c r="AP10" t="s">
        <v>35</v>
      </c>
    </row>
    <row r="11" spans="1:42">
      <c r="C11" s="126" t="s">
        <v>183</v>
      </c>
      <c r="E11" s="448">
        <f>SUM(E12:E21)</f>
        <v>8919.5869013300598</v>
      </c>
      <c r="F11" s="448">
        <f>SUM(F12:F21)</f>
        <v>0</v>
      </c>
      <c r="G11" s="448">
        <f>SUM(G12:G21)</f>
        <v>513.13282062257645</v>
      </c>
      <c r="H11" s="448">
        <f t="shared" ref="H11:AO11" si="10">SUM(H12:H21)</f>
        <v>1143.6313987628751</v>
      </c>
      <c r="I11" s="448">
        <f t="shared" si="10"/>
        <v>903.87243029854073</v>
      </c>
      <c r="J11" s="448">
        <f t="shared" si="10"/>
        <v>454.59806114054697</v>
      </c>
      <c r="K11" s="448">
        <f t="shared" si="10"/>
        <v>454.21230994251999</v>
      </c>
      <c r="L11" s="448">
        <f t="shared" si="10"/>
        <v>207.13885394252</v>
      </c>
      <c r="M11" s="448">
        <f t="shared" si="10"/>
        <v>207.56056594251999</v>
      </c>
      <c r="N11" s="448">
        <f t="shared" si="10"/>
        <v>218.92644994252001</v>
      </c>
      <c r="O11" s="448">
        <f t="shared" si="10"/>
        <v>210.53921994251999</v>
      </c>
      <c r="P11" s="448">
        <f t="shared" si="10"/>
        <v>210.65734994252</v>
      </c>
      <c r="Q11" s="448">
        <f t="shared" si="10"/>
        <v>210.75007594251997</v>
      </c>
      <c r="R11" s="448">
        <f t="shared" si="10"/>
        <v>210.77547994252001</v>
      </c>
      <c r="S11" s="448">
        <f t="shared" si="10"/>
        <v>222.44494594252001</v>
      </c>
      <c r="T11" s="448">
        <f t="shared" si="10"/>
        <v>214.05771594252002</v>
      </c>
      <c r="U11" s="448">
        <f t="shared" si="10"/>
        <v>214.17584594251997</v>
      </c>
      <c r="V11" s="448">
        <f t="shared" si="10"/>
        <v>214.17584594251997</v>
      </c>
      <c r="W11" s="448">
        <f t="shared" si="10"/>
        <v>214.08311994252</v>
      </c>
      <c r="X11" s="448">
        <f t="shared" si="10"/>
        <v>226.08157194251999</v>
      </c>
      <c r="Y11" s="448">
        <f t="shared" si="10"/>
        <v>217.48348594251999</v>
      </c>
      <c r="Z11" s="448">
        <f t="shared" si="10"/>
        <v>217.81247194252001</v>
      </c>
      <c r="AA11" s="448">
        <f t="shared" si="10"/>
        <v>217.60161594252</v>
      </c>
      <c r="AB11" s="448">
        <f t="shared" si="10"/>
        <v>218.02332794251998</v>
      </c>
      <c r="AC11" s="448">
        <f t="shared" si="10"/>
        <v>229.41461594252002</v>
      </c>
      <c r="AD11" s="448">
        <f t="shared" si="10"/>
        <v>221.12011194252</v>
      </c>
      <c r="AE11" s="448">
        <f t="shared" si="10"/>
        <v>221.35637194252001</v>
      </c>
      <c r="AF11" s="448">
        <f t="shared" si="10"/>
        <v>221.23824194252001</v>
      </c>
      <c r="AG11" s="448">
        <f t="shared" si="10"/>
        <v>221.68535794252</v>
      </c>
      <c r="AH11" s="448">
        <f t="shared" si="10"/>
        <v>233.05124194251999</v>
      </c>
      <c r="AI11" s="448">
        <f t="shared" si="10"/>
        <v>224.87486794252001</v>
      </c>
      <c r="AJ11" s="448">
        <f t="shared" si="10"/>
        <v>225.11112794251997</v>
      </c>
      <c r="AK11" s="448">
        <f t="shared" si="10"/>
        <v>0</v>
      </c>
      <c r="AL11" s="448">
        <f t="shared" si="10"/>
        <v>0</v>
      </c>
      <c r="AM11" s="448">
        <f t="shared" si="10"/>
        <v>0</v>
      </c>
      <c r="AN11" s="448">
        <f t="shared" si="10"/>
        <v>0</v>
      </c>
      <c r="AO11" s="448">
        <f t="shared" si="10"/>
        <v>0</v>
      </c>
      <c r="AP11" t="s">
        <v>35</v>
      </c>
    </row>
    <row r="12" spans="1:42">
      <c r="A12" t="s">
        <v>554</v>
      </c>
      <c r="C12" s="449" t="s">
        <v>508</v>
      </c>
      <c r="D12" s="450"/>
      <c r="E12" s="470">
        <f t="shared" ref="E12:E19" si="11">SUM(G12:AO12)</f>
        <v>511.65895950776223</v>
      </c>
      <c r="F12" s="451"/>
      <c r="G12" s="451">
        <f>(SUMIFS(CAPEX!C$7:C$9939,CAPEX!$A$7:$A$9939,'Capex&amp;Opex'!$A12))/1000*$D$5</f>
        <v>0</v>
      </c>
      <c r="H12" s="451">
        <f>(SUMIFS(CAPEX!D$7:D$9939,CAPEX!$A$7:$A$9939,'Capex&amp;Opex'!$A12))/1000*$D$5</f>
        <v>197.938440842152</v>
      </c>
      <c r="I12" s="451">
        <f>(SUMIFS(CAPEX!E$7:E$9939,CAPEX!$A$7:$A$9939,'Capex&amp;Opex'!$A12))/1000*$D$5</f>
        <v>313.72051866561026</v>
      </c>
      <c r="J12" s="451">
        <f>(SUMIFS(CAPEX!F$7:F$9939,CAPEX!$A$7:$A$9939,'Capex&amp;Opex'!$A12))/1000*$D$5</f>
        <v>0</v>
      </c>
      <c r="K12" s="451">
        <f>(SUMIFS(CAPEX!G$7:G$9939,CAPEX!$A$7:$A$9939,'Capex&amp;Opex'!$A12))/1000*$D$5</f>
        <v>0</v>
      </c>
      <c r="L12" s="451">
        <f>(SUMIFS(CAPEX!H$7:H$9939,CAPEX!$A$7:$A$9939,'Capex&amp;Opex'!$A12))/1000*$D$5</f>
        <v>0</v>
      </c>
      <c r="M12" s="451">
        <f>(SUMIFS(CAPEX!I$7:I$9939,CAPEX!$A$7:$A$9939,'Capex&amp;Opex'!$A12))/1000*$D$5</f>
        <v>0</v>
      </c>
      <c r="N12" s="451">
        <f>(SUMIFS(CAPEX!J$7:J$9939,CAPEX!$A$7:$A$9939,'Capex&amp;Opex'!$A12))/1000*$D$5</f>
        <v>0</v>
      </c>
      <c r="O12" s="451">
        <f>(SUMIFS(CAPEX!K$7:K$9939,CAPEX!$A$7:$A$9939,'Capex&amp;Opex'!$A12))/1000*$D$5</f>
        <v>0</v>
      </c>
      <c r="P12" s="451">
        <f>(SUMIFS(CAPEX!L$7:L$9939,CAPEX!$A$7:$A$9939,'Capex&amp;Opex'!$A12))/1000*$D$5</f>
        <v>0</v>
      </c>
      <c r="Q12" s="451">
        <f>(SUMIFS(CAPEX!M$7:M$9939,CAPEX!$A$7:$A$9939,'Capex&amp;Opex'!$A12))/1000*$D$5</f>
        <v>0</v>
      </c>
      <c r="R12" s="451">
        <f>(SUMIFS(CAPEX!N$7:N$9939,CAPEX!$A$7:$A$9939,'Capex&amp;Opex'!$A12))/1000*$D$5</f>
        <v>0</v>
      </c>
      <c r="S12" s="451">
        <f>(SUMIFS(CAPEX!O$7:O$9939,CAPEX!$A$7:$A$9939,'Capex&amp;Opex'!$A12))/1000*$D$5</f>
        <v>0</v>
      </c>
      <c r="T12" s="451">
        <f>(SUMIFS(CAPEX!P$7:P$9939,CAPEX!$A$7:$A$9939,'Capex&amp;Opex'!$A12))/1000*$D$5</f>
        <v>0</v>
      </c>
      <c r="U12" s="451">
        <f>(SUMIFS(CAPEX!Q$7:Q$9939,CAPEX!$A$7:$A$9939,'Capex&amp;Opex'!$A12))/1000*$D$5</f>
        <v>0</v>
      </c>
      <c r="V12" s="451">
        <f>(SUMIFS(CAPEX!R$7:R$9939,CAPEX!$A$7:$A$9939,'Capex&amp;Opex'!$A12))/1000*$D$5</f>
        <v>0</v>
      </c>
      <c r="W12" s="451">
        <f>(SUMIFS(CAPEX!S$7:S$9939,CAPEX!$A$7:$A$9939,'Capex&amp;Opex'!$A12))/1000*$D$5</f>
        <v>0</v>
      </c>
      <c r="X12" s="451">
        <f>(SUMIFS(CAPEX!T$7:T$9939,CAPEX!$A$7:$A$9939,'Capex&amp;Opex'!$A12))/1000*$D$5</f>
        <v>0</v>
      </c>
      <c r="Y12" s="451">
        <f>(SUMIFS(CAPEX!U$7:U$9939,CAPEX!$A$7:$A$9939,'Capex&amp;Opex'!$A12))/1000*$D$5</f>
        <v>0</v>
      </c>
      <c r="Z12" s="451">
        <f>(SUMIFS(CAPEX!V$7:V$9939,CAPEX!$A$7:$A$9939,'Capex&amp;Opex'!$A12))/1000*$D$5</f>
        <v>0</v>
      </c>
      <c r="AA12" s="451">
        <f>(SUMIFS(CAPEX!W$7:W$9939,CAPEX!$A$7:$A$9939,'Capex&amp;Opex'!$A12))/1000*$D$5</f>
        <v>0</v>
      </c>
      <c r="AB12" s="451">
        <f>(SUMIFS(CAPEX!X$7:X$9939,CAPEX!$A$7:$A$9939,'Capex&amp;Opex'!$A12))/1000*$D$5</f>
        <v>0</v>
      </c>
      <c r="AC12" s="451">
        <f>(SUMIFS(CAPEX!Y$7:Y$9939,CAPEX!$A$7:$A$9939,'Capex&amp;Opex'!$A12))/1000*$D$5</f>
        <v>0</v>
      </c>
      <c r="AD12" s="451">
        <f>(SUMIFS(CAPEX!Z$7:Z$9939,CAPEX!$A$7:$A$9939,'Capex&amp;Opex'!$A12))/1000*$D$5</f>
        <v>0</v>
      </c>
      <c r="AE12" s="451">
        <f>(SUMIFS(CAPEX!AA$7:AA$9939,CAPEX!$A$7:$A$9939,'Capex&amp;Opex'!$A12))/1000*$D$5</f>
        <v>0</v>
      </c>
      <c r="AF12" s="451">
        <f>(SUMIFS(CAPEX!AB$7:AB$9939,CAPEX!$A$7:$A$9939,'Capex&amp;Opex'!$A12))/1000*$D$5</f>
        <v>0</v>
      </c>
      <c r="AG12" s="451">
        <f>(SUMIFS(CAPEX!AC$7:AC$9939,CAPEX!$A$7:$A$9939,'Capex&amp;Opex'!$A12))/1000*$D$5</f>
        <v>0</v>
      </c>
      <c r="AH12" s="451">
        <f>(SUMIFS(CAPEX!AD$7:AD$9939,CAPEX!$A$7:$A$9939,'Capex&amp;Opex'!$A12))/1000*$D$5</f>
        <v>0</v>
      </c>
      <c r="AI12" s="451">
        <f>(SUMIFS(CAPEX!AE$7:AE$9939,CAPEX!$A$7:$A$9939,'Capex&amp;Opex'!$A12))/1000*$D$5</f>
        <v>0</v>
      </c>
      <c r="AJ12" s="451">
        <f>(SUMIFS(CAPEX!AF$7:AF$9939,CAPEX!$A$7:$A$9939,'Capex&amp;Opex'!$A12))/1000*$D$5</f>
        <v>0</v>
      </c>
      <c r="AK12" s="451">
        <f>(SUMIFS(CAPEX!AG$7:AG$9939,CAPEX!$A$7:$A$9939,'Capex&amp;Opex'!$A12))/1000*$D$5</f>
        <v>0</v>
      </c>
      <c r="AL12" s="451">
        <f>(SUMIFS(CAPEX!AH$7:AH$9939,CAPEX!$A$7:$A$9939,'Capex&amp;Opex'!$A12))/1000*$D$5</f>
        <v>0</v>
      </c>
      <c r="AM12" s="451">
        <f>(SUMIFS(CAPEX!AI$7:AI$9939,CAPEX!$A$7:$A$9939,'Capex&amp;Opex'!$A12))/1000*$D$5</f>
        <v>0</v>
      </c>
      <c r="AN12" s="451">
        <f>(SUMIFS(CAPEX!AJ$7:AJ$9939,CAPEX!$A$7:$A$9939,'Capex&amp;Opex'!$A12))/1000*$D$5</f>
        <v>0</v>
      </c>
      <c r="AO12" s="451">
        <f>(SUMIFS(CAPEX!AK$7:AK$9939,CAPEX!$A$7:$A$9939,'Capex&amp;Opex'!$A12))/1000*$D$5</f>
        <v>0</v>
      </c>
      <c r="AP12" t="s">
        <v>35</v>
      </c>
    </row>
    <row r="13" spans="1:42">
      <c r="A13" t="s">
        <v>555</v>
      </c>
      <c r="C13" s="449" t="s">
        <v>548</v>
      </c>
      <c r="D13" s="450"/>
      <c r="E13" s="470">
        <f t="shared" si="11"/>
        <v>0</v>
      </c>
      <c r="F13" s="451"/>
      <c r="G13" s="451">
        <f>(SUMIFS(CAPEX!C$7:C$9939,CAPEX!$A$7:$A$9939,'Capex&amp;Opex'!$A13))/1000*$D$5</f>
        <v>0</v>
      </c>
      <c r="H13" s="451">
        <f>(SUMIFS(CAPEX!D$7:D$9939,CAPEX!$A$7:$A$9939,'Capex&amp;Opex'!$A13))/1000*$D$5</f>
        <v>0</v>
      </c>
      <c r="I13" s="451">
        <f>(SUMIFS(CAPEX!E$7:E$9939,CAPEX!$A$7:$A$9939,'Capex&amp;Opex'!$A13))/1000*$D$5</f>
        <v>0</v>
      </c>
      <c r="J13" s="451">
        <f>(SUMIFS(CAPEX!F$7:F$9939,CAPEX!$A$7:$A$9939,'Capex&amp;Opex'!$A13))/1000*$D$5</f>
        <v>0</v>
      </c>
      <c r="K13" s="451">
        <f>(SUMIFS(CAPEX!G$7:G$9939,CAPEX!$A$7:$A$9939,'Capex&amp;Opex'!$A13))/1000*$D$5</f>
        <v>0</v>
      </c>
      <c r="L13" s="451">
        <f>(SUMIFS(CAPEX!H$7:H$9939,CAPEX!$A$7:$A$9939,'Capex&amp;Opex'!$A13))/1000*$D$5</f>
        <v>0</v>
      </c>
      <c r="M13" s="451">
        <f>(SUMIFS(CAPEX!I$7:I$9939,CAPEX!$A$7:$A$9939,'Capex&amp;Opex'!$A13))/1000*$D$5</f>
        <v>0</v>
      </c>
      <c r="N13" s="451">
        <f>(SUMIFS(CAPEX!J$7:J$9939,CAPEX!$A$7:$A$9939,'Capex&amp;Opex'!$A13))/1000*$D$5</f>
        <v>0</v>
      </c>
      <c r="O13" s="451">
        <f>(SUMIFS(CAPEX!K$7:K$9939,CAPEX!$A$7:$A$9939,'Capex&amp;Opex'!$A13))/1000*$D$5</f>
        <v>0</v>
      </c>
      <c r="P13" s="451">
        <f>(SUMIFS(CAPEX!L$7:L$9939,CAPEX!$A$7:$A$9939,'Capex&amp;Opex'!$A13))/1000*$D$5</f>
        <v>0</v>
      </c>
      <c r="Q13" s="451">
        <f>(SUMIFS(CAPEX!M$7:M$9939,CAPEX!$A$7:$A$9939,'Capex&amp;Opex'!$A13))/1000*$D$5</f>
        <v>0</v>
      </c>
      <c r="R13" s="451">
        <f>(SUMIFS(CAPEX!N$7:N$9939,CAPEX!$A$7:$A$9939,'Capex&amp;Opex'!$A13))/1000*$D$5</f>
        <v>0</v>
      </c>
      <c r="S13" s="451">
        <f>(SUMIFS(CAPEX!O$7:O$9939,CAPEX!$A$7:$A$9939,'Capex&amp;Opex'!$A13))/1000*$D$5</f>
        <v>0</v>
      </c>
      <c r="T13" s="451">
        <f>(SUMIFS(CAPEX!P$7:P$9939,CAPEX!$A$7:$A$9939,'Capex&amp;Opex'!$A13))/1000*$D$5</f>
        <v>0</v>
      </c>
      <c r="U13" s="451">
        <f>(SUMIFS(CAPEX!Q$7:Q$9939,CAPEX!$A$7:$A$9939,'Capex&amp;Opex'!$A13))/1000*$D$5</f>
        <v>0</v>
      </c>
      <c r="V13" s="451">
        <f>(SUMIFS(CAPEX!R$7:R$9939,CAPEX!$A$7:$A$9939,'Capex&amp;Opex'!$A13))/1000*$D$5</f>
        <v>0</v>
      </c>
      <c r="W13" s="451">
        <f>(SUMIFS(CAPEX!S$7:S$9939,CAPEX!$A$7:$A$9939,'Capex&amp;Opex'!$A13))/1000*$D$5</f>
        <v>0</v>
      </c>
      <c r="X13" s="451">
        <f>(SUMIFS(CAPEX!T$7:T$9939,CAPEX!$A$7:$A$9939,'Capex&amp;Opex'!$A13))/1000*$D$5</f>
        <v>0</v>
      </c>
      <c r="Y13" s="451">
        <f>(SUMIFS(CAPEX!U$7:U$9939,CAPEX!$A$7:$A$9939,'Capex&amp;Opex'!$A13))/1000*$D$5</f>
        <v>0</v>
      </c>
      <c r="Z13" s="451">
        <f>(SUMIFS(CAPEX!V$7:V$9939,CAPEX!$A$7:$A$9939,'Capex&amp;Opex'!$A13))/1000*$D$5</f>
        <v>0</v>
      </c>
      <c r="AA13" s="451">
        <f>(SUMIFS(CAPEX!W$7:W$9939,CAPEX!$A$7:$A$9939,'Capex&amp;Opex'!$A13))/1000*$D$5</f>
        <v>0</v>
      </c>
      <c r="AB13" s="451">
        <f>(SUMIFS(CAPEX!X$7:X$9939,CAPEX!$A$7:$A$9939,'Capex&amp;Opex'!$A13))/1000*$D$5</f>
        <v>0</v>
      </c>
      <c r="AC13" s="451">
        <f>(SUMIFS(CAPEX!Y$7:Y$9939,CAPEX!$A$7:$A$9939,'Capex&amp;Opex'!$A13))/1000*$D$5</f>
        <v>0</v>
      </c>
      <c r="AD13" s="451">
        <f>(SUMIFS(CAPEX!Z$7:Z$9939,CAPEX!$A$7:$A$9939,'Capex&amp;Opex'!$A13))/1000*$D$5</f>
        <v>0</v>
      </c>
      <c r="AE13" s="451">
        <f>(SUMIFS(CAPEX!AA$7:AA$9939,CAPEX!$A$7:$A$9939,'Capex&amp;Opex'!$A13))/1000*$D$5</f>
        <v>0</v>
      </c>
      <c r="AF13" s="451">
        <f>(SUMIFS(CAPEX!AB$7:AB$9939,CAPEX!$A$7:$A$9939,'Capex&amp;Opex'!$A13))/1000*$D$5</f>
        <v>0</v>
      </c>
      <c r="AG13" s="451">
        <f>(SUMIFS(CAPEX!AC$7:AC$9939,CAPEX!$A$7:$A$9939,'Capex&amp;Opex'!$A13))/1000*$D$5</f>
        <v>0</v>
      </c>
      <c r="AH13" s="451">
        <f>(SUMIFS(CAPEX!AD$7:AD$9939,CAPEX!$A$7:$A$9939,'Capex&amp;Opex'!$A13))/1000*$D$5</f>
        <v>0</v>
      </c>
      <c r="AI13" s="451">
        <f>(SUMIFS(CAPEX!AE$7:AE$9939,CAPEX!$A$7:$A$9939,'Capex&amp;Opex'!$A13))/1000*$D$5</f>
        <v>0</v>
      </c>
      <c r="AJ13" s="451">
        <f>(SUMIFS(CAPEX!AF$7:AF$9939,CAPEX!$A$7:$A$9939,'Capex&amp;Opex'!$A13))/1000*$D$5</f>
        <v>0</v>
      </c>
      <c r="AK13" s="451">
        <f>(SUMIFS(CAPEX!AG$7:AG$9939,CAPEX!$A$7:$A$9939,'Capex&amp;Opex'!$A13))/1000*$D$5</f>
        <v>0</v>
      </c>
      <c r="AL13" s="451">
        <f>(SUMIFS(CAPEX!AH$7:AH$9939,CAPEX!$A$7:$A$9939,'Capex&amp;Opex'!$A13))/1000*$D$5</f>
        <v>0</v>
      </c>
      <c r="AM13" s="451">
        <f>(SUMIFS(CAPEX!AI$7:AI$9939,CAPEX!$A$7:$A$9939,'Capex&amp;Opex'!$A13))/1000*$D$5</f>
        <v>0</v>
      </c>
      <c r="AN13" s="451">
        <f>(SUMIFS(CAPEX!AJ$7:AJ$9939,CAPEX!$A$7:$A$9939,'Capex&amp;Opex'!$A13))/1000*$D$5</f>
        <v>0</v>
      </c>
      <c r="AO13" s="451">
        <f>(SUMIFS(CAPEX!AK$7:AK$9939,CAPEX!$A$7:$A$9939,'Capex&amp;Opex'!$A13))/1000*$D$5</f>
        <v>0</v>
      </c>
      <c r="AP13" t="s">
        <v>35</v>
      </c>
    </row>
    <row r="14" spans="1:42">
      <c r="A14" t="s">
        <v>542</v>
      </c>
      <c r="C14" s="449" t="s">
        <v>509</v>
      </c>
      <c r="D14" s="450"/>
      <c r="E14" s="470">
        <f t="shared" si="11"/>
        <v>0</v>
      </c>
      <c r="F14" s="451"/>
      <c r="G14" s="451">
        <f>(SUMIFS(CAPEX!C$7:C$9939,CAPEX!$A$7:$A$9939,'Capex&amp;Opex'!$A14))/1000*$D$5</f>
        <v>0</v>
      </c>
      <c r="H14" s="451">
        <f>(SUMIFS(CAPEX!D$7:D$9939,CAPEX!$A$7:$A$9939,'Capex&amp;Opex'!$A14))/1000*$D$5</f>
        <v>0</v>
      </c>
      <c r="I14" s="451">
        <f>(SUMIFS(CAPEX!E$7:E$9939,CAPEX!$A$7:$A$9939,'Capex&amp;Opex'!$A14))/1000*$D$5</f>
        <v>0</v>
      </c>
      <c r="J14" s="451">
        <f>(SUMIFS(CAPEX!F$7:F$9939,CAPEX!$A$7:$A$9939,'Capex&amp;Opex'!$A14))/1000*$D$5</f>
        <v>0</v>
      </c>
      <c r="K14" s="451">
        <f>(SUMIFS(CAPEX!G$7:G$9939,CAPEX!$A$7:$A$9939,'Capex&amp;Opex'!$A14))/1000*$D$5</f>
        <v>0</v>
      </c>
      <c r="L14" s="451">
        <f>(SUMIFS(CAPEX!H$7:H$9939,CAPEX!$A$7:$A$9939,'Capex&amp;Opex'!$A14))/1000*$D$5</f>
        <v>0</v>
      </c>
      <c r="M14" s="451">
        <f>(SUMIFS(CAPEX!I$7:I$9939,CAPEX!$A$7:$A$9939,'Capex&amp;Opex'!$A14))/1000*$D$5</f>
        <v>0</v>
      </c>
      <c r="N14" s="451">
        <f>(SUMIFS(CAPEX!J$7:J$9939,CAPEX!$A$7:$A$9939,'Capex&amp;Opex'!$A14))/1000*$D$5</f>
        <v>0</v>
      </c>
      <c r="O14" s="451">
        <f>(SUMIFS(CAPEX!K$7:K$9939,CAPEX!$A$7:$A$9939,'Capex&amp;Opex'!$A14))/1000*$D$5</f>
        <v>0</v>
      </c>
      <c r="P14" s="451">
        <f>(SUMIFS(CAPEX!L$7:L$9939,CAPEX!$A$7:$A$9939,'Capex&amp;Opex'!$A14))/1000*$D$5</f>
        <v>0</v>
      </c>
      <c r="Q14" s="451">
        <f>(SUMIFS(CAPEX!M$7:M$9939,CAPEX!$A$7:$A$9939,'Capex&amp;Opex'!$A14))/1000*$D$5</f>
        <v>0</v>
      </c>
      <c r="R14" s="451">
        <f>(SUMIFS(CAPEX!N$7:N$9939,CAPEX!$A$7:$A$9939,'Capex&amp;Opex'!$A14))/1000*$D$5</f>
        <v>0</v>
      </c>
      <c r="S14" s="451">
        <f>(SUMIFS(CAPEX!O$7:O$9939,CAPEX!$A$7:$A$9939,'Capex&amp;Opex'!$A14))/1000*$D$5</f>
        <v>0</v>
      </c>
      <c r="T14" s="451">
        <f>(SUMIFS(CAPEX!P$7:P$9939,CAPEX!$A$7:$A$9939,'Capex&amp;Opex'!$A14))/1000*$D$5</f>
        <v>0</v>
      </c>
      <c r="U14" s="451">
        <f>(SUMIFS(CAPEX!Q$7:Q$9939,CAPEX!$A$7:$A$9939,'Capex&amp;Opex'!$A14))/1000*$D$5</f>
        <v>0</v>
      </c>
      <c r="V14" s="451">
        <f>(SUMIFS(CAPEX!R$7:R$9939,CAPEX!$A$7:$A$9939,'Capex&amp;Opex'!$A14))/1000*$D$5</f>
        <v>0</v>
      </c>
      <c r="W14" s="451">
        <f>(SUMIFS(CAPEX!S$7:S$9939,CAPEX!$A$7:$A$9939,'Capex&amp;Opex'!$A14))/1000*$D$5</f>
        <v>0</v>
      </c>
      <c r="X14" s="451">
        <f>(SUMIFS(CAPEX!T$7:T$9939,CAPEX!$A$7:$A$9939,'Capex&amp;Opex'!$A14))/1000*$D$5</f>
        <v>0</v>
      </c>
      <c r="Y14" s="451">
        <f>(SUMIFS(CAPEX!U$7:U$9939,CAPEX!$A$7:$A$9939,'Capex&amp;Opex'!$A14))/1000*$D$5</f>
        <v>0</v>
      </c>
      <c r="Z14" s="451">
        <f>(SUMIFS(CAPEX!V$7:V$9939,CAPEX!$A$7:$A$9939,'Capex&amp;Opex'!$A14))/1000*$D$5</f>
        <v>0</v>
      </c>
      <c r="AA14" s="451">
        <f>(SUMIFS(CAPEX!W$7:W$9939,CAPEX!$A$7:$A$9939,'Capex&amp;Opex'!$A14))/1000*$D$5</f>
        <v>0</v>
      </c>
      <c r="AB14" s="451">
        <f>(SUMIFS(CAPEX!X$7:X$9939,CAPEX!$A$7:$A$9939,'Capex&amp;Opex'!$A14))/1000*$D$5</f>
        <v>0</v>
      </c>
      <c r="AC14" s="451">
        <f>(SUMIFS(CAPEX!Y$7:Y$9939,CAPEX!$A$7:$A$9939,'Capex&amp;Opex'!$A14))/1000*$D$5</f>
        <v>0</v>
      </c>
      <c r="AD14" s="451">
        <f>(SUMIFS(CAPEX!Z$7:Z$9939,CAPEX!$A$7:$A$9939,'Capex&amp;Opex'!$A14))/1000*$D$5</f>
        <v>0</v>
      </c>
      <c r="AE14" s="451">
        <f>(SUMIFS(CAPEX!AA$7:AA$9939,CAPEX!$A$7:$A$9939,'Capex&amp;Opex'!$A14))/1000*$D$5</f>
        <v>0</v>
      </c>
      <c r="AF14" s="451">
        <f>(SUMIFS(CAPEX!AB$7:AB$9939,CAPEX!$A$7:$A$9939,'Capex&amp;Opex'!$A14))/1000*$D$5</f>
        <v>0</v>
      </c>
      <c r="AG14" s="451">
        <f>(SUMIFS(CAPEX!AC$7:AC$9939,CAPEX!$A$7:$A$9939,'Capex&amp;Opex'!$A14))/1000*$D$5</f>
        <v>0</v>
      </c>
      <c r="AH14" s="451">
        <f>(SUMIFS(CAPEX!AD$7:AD$9939,CAPEX!$A$7:$A$9939,'Capex&amp;Opex'!$A14))/1000*$D$5</f>
        <v>0</v>
      </c>
      <c r="AI14" s="451">
        <f>(SUMIFS(CAPEX!AE$7:AE$9939,CAPEX!$A$7:$A$9939,'Capex&amp;Opex'!$A14))/1000*$D$5</f>
        <v>0</v>
      </c>
      <c r="AJ14" s="451">
        <f>(SUMIFS(CAPEX!AF$7:AF$9939,CAPEX!$A$7:$A$9939,'Capex&amp;Opex'!$A14))/1000*$D$5</f>
        <v>0</v>
      </c>
      <c r="AK14" s="451">
        <f>(SUMIFS(CAPEX!AG$7:AG$9939,CAPEX!$A$7:$A$9939,'Capex&amp;Opex'!$A14))/1000*$D$5</f>
        <v>0</v>
      </c>
      <c r="AL14" s="451">
        <f>(SUMIFS(CAPEX!AH$7:AH$9939,CAPEX!$A$7:$A$9939,'Capex&amp;Opex'!$A14))/1000*$D$5</f>
        <v>0</v>
      </c>
      <c r="AM14" s="451">
        <f>(SUMIFS(CAPEX!AI$7:AI$9939,CAPEX!$A$7:$A$9939,'Capex&amp;Opex'!$A14))/1000*$D$5</f>
        <v>0</v>
      </c>
      <c r="AN14" s="451">
        <f>(SUMIFS(CAPEX!AJ$7:AJ$9939,CAPEX!$A$7:$A$9939,'Capex&amp;Opex'!$A14))/1000*$D$5</f>
        <v>0</v>
      </c>
      <c r="AO14" s="451">
        <f>(SUMIFS(CAPEX!AK$7:AK$9939,CAPEX!$A$7:$A$9939,'Capex&amp;Opex'!$A14))/1000*$D$5</f>
        <v>0</v>
      </c>
      <c r="AP14" t="s">
        <v>35</v>
      </c>
    </row>
    <row r="15" spans="1:42">
      <c r="A15" t="s">
        <v>557</v>
      </c>
      <c r="C15" s="449" t="s">
        <v>510</v>
      </c>
      <c r="D15" s="450"/>
      <c r="E15" s="470">
        <f t="shared" si="11"/>
        <v>342.36860399999995</v>
      </c>
      <c r="F15" s="451"/>
      <c r="G15" s="451">
        <f>(SUMIFS(CAPEX!C$7:C$9939,CAPEX!$A$7:$A$9939,'Capex&amp;Opex'!$A15))/1000*$D$5</f>
        <v>0</v>
      </c>
      <c r="H15" s="451">
        <f>(SUMIFS(CAPEX!D$7:D$9939,CAPEX!$A$7:$A$9939,'Capex&amp;Opex'!$A15))/1000*$D$5</f>
        <v>274.57129599999996</v>
      </c>
      <c r="I15" s="451">
        <f>(SUMIFS(CAPEX!E$7:E$9939,CAPEX!$A$7:$A$9939,'Capex&amp;Opex'!$A15))/1000*$D$5</f>
        <v>67.797308000000001</v>
      </c>
      <c r="J15" s="451">
        <f>(SUMIFS(CAPEX!F$7:F$9939,CAPEX!$A$7:$A$9939,'Capex&amp;Opex'!$A15))/1000*$D$5</f>
        <v>0</v>
      </c>
      <c r="K15" s="451">
        <f>(SUMIFS(CAPEX!G$7:G$9939,CAPEX!$A$7:$A$9939,'Capex&amp;Opex'!$A15))/1000*$D$5</f>
        <v>0</v>
      </c>
      <c r="L15" s="451">
        <f>(SUMIFS(CAPEX!H$7:H$9939,CAPEX!$A$7:$A$9939,'Capex&amp;Opex'!$A15))/1000*$D$5</f>
        <v>0</v>
      </c>
      <c r="M15" s="451">
        <f>(SUMIFS(CAPEX!I$7:I$9939,CAPEX!$A$7:$A$9939,'Capex&amp;Opex'!$A15))/1000*$D$5</f>
        <v>0</v>
      </c>
      <c r="N15" s="451">
        <f>(SUMIFS(CAPEX!J$7:J$9939,CAPEX!$A$7:$A$9939,'Capex&amp;Opex'!$A15))/1000*$D$5</f>
        <v>0</v>
      </c>
      <c r="O15" s="451">
        <f>(SUMIFS(CAPEX!K$7:K$9939,CAPEX!$A$7:$A$9939,'Capex&amp;Opex'!$A15))/1000*$D$5</f>
        <v>0</v>
      </c>
      <c r="P15" s="451">
        <f>(SUMIFS(CAPEX!L$7:L$9939,CAPEX!$A$7:$A$9939,'Capex&amp;Opex'!$A15))/1000*$D$5</f>
        <v>0</v>
      </c>
      <c r="Q15" s="451">
        <f>(SUMIFS(CAPEX!M$7:M$9939,CAPEX!$A$7:$A$9939,'Capex&amp;Opex'!$A15))/1000*$D$5</f>
        <v>0</v>
      </c>
      <c r="R15" s="451">
        <f>(SUMIFS(CAPEX!N$7:N$9939,CAPEX!$A$7:$A$9939,'Capex&amp;Opex'!$A15))/1000*$D$5</f>
        <v>0</v>
      </c>
      <c r="S15" s="451">
        <f>(SUMIFS(CAPEX!O$7:O$9939,CAPEX!$A$7:$A$9939,'Capex&amp;Opex'!$A15))/1000*$D$5</f>
        <v>0</v>
      </c>
      <c r="T15" s="451">
        <f>(SUMIFS(CAPEX!P$7:P$9939,CAPEX!$A$7:$A$9939,'Capex&amp;Opex'!$A15))/1000*$D$5</f>
        <v>0</v>
      </c>
      <c r="U15" s="451">
        <f>(SUMIFS(CAPEX!Q$7:Q$9939,CAPEX!$A$7:$A$9939,'Capex&amp;Opex'!$A15))/1000*$D$5</f>
        <v>0</v>
      </c>
      <c r="V15" s="451">
        <f>(SUMIFS(CAPEX!R$7:R$9939,CAPEX!$A$7:$A$9939,'Capex&amp;Opex'!$A15))/1000*$D$5</f>
        <v>0</v>
      </c>
      <c r="W15" s="451">
        <f>(SUMIFS(CAPEX!S$7:S$9939,CAPEX!$A$7:$A$9939,'Capex&amp;Opex'!$A15))/1000*$D$5</f>
        <v>0</v>
      </c>
      <c r="X15" s="451">
        <f>(SUMIFS(CAPEX!T$7:T$9939,CAPEX!$A$7:$A$9939,'Capex&amp;Opex'!$A15))/1000*$D$5</f>
        <v>0</v>
      </c>
      <c r="Y15" s="451">
        <f>(SUMIFS(CAPEX!U$7:U$9939,CAPEX!$A$7:$A$9939,'Capex&amp;Opex'!$A15))/1000*$D$5</f>
        <v>0</v>
      </c>
      <c r="Z15" s="451">
        <f>(SUMIFS(CAPEX!V$7:V$9939,CAPEX!$A$7:$A$9939,'Capex&amp;Opex'!$A15))/1000*$D$5</f>
        <v>0</v>
      </c>
      <c r="AA15" s="451">
        <f>(SUMIFS(CAPEX!W$7:W$9939,CAPEX!$A$7:$A$9939,'Capex&amp;Opex'!$A15))/1000*$D$5</f>
        <v>0</v>
      </c>
      <c r="AB15" s="451">
        <f>(SUMIFS(CAPEX!X$7:X$9939,CAPEX!$A$7:$A$9939,'Capex&amp;Opex'!$A15))/1000*$D$5</f>
        <v>0</v>
      </c>
      <c r="AC15" s="451">
        <f>(SUMIFS(CAPEX!Y$7:Y$9939,CAPEX!$A$7:$A$9939,'Capex&amp;Opex'!$A15))/1000*$D$5</f>
        <v>0</v>
      </c>
      <c r="AD15" s="451">
        <f>(SUMIFS(CAPEX!Z$7:Z$9939,CAPEX!$A$7:$A$9939,'Capex&amp;Opex'!$A15))/1000*$D$5</f>
        <v>0</v>
      </c>
      <c r="AE15" s="451">
        <f>(SUMIFS(CAPEX!AA$7:AA$9939,CAPEX!$A$7:$A$9939,'Capex&amp;Opex'!$A15))/1000*$D$5</f>
        <v>0</v>
      </c>
      <c r="AF15" s="451">
        <f>(SUMIFS(CAPEX!AB$7:AB$9939,CAPEX!$A$7:$A$9939,'Capex&amp;Opex'!$A15))/1000*$D$5</f>
        <v>0</v>
      </c>
      <c r="AG15" s="451">
        <f>(SUMIFS(CAPEX!AC$7:AC$9939,CAPEX!$A$7:$A$9939,'Capex&amp;Opex'!$A15))/1000*$D$5</f>
        <v>0</v>
      </c>
      <c r="AH15" s="451">
        <f>(SUMIFS(CAPEX!AD$7:AD$9939,CAPEX!$A$7:$A$9939,'Capex&amp;Opex'!$A15))/1000*$D$5</f>
        <v>0</v>
      </c>
      <c r="AI15" s="451">
        <f>(SUMIFS(CAPEX!AE$7:AE$9939,CAPEX!$A$7:$A$9939,'Capex&amp;Opex'!$A15))/1000*$D$5</f>
        <v>0</v>
      </c>
      <c r="AJ15" s="451">
        <f>(SUMIFS(CAPEX!AF$7:AF$9939,CAPEX!$A$7:$A$9939,'Capex&amp;Opex'!$A15))/1000*$D$5</f>
        <v>0</v>
      </c>
      <c r="AK15" s="451">
        <f>(SUMIFS(CAPEX!AG$7:AG$9939,CAPEX!$A$7:$A$9939,'Capex&amp;Opex'!$A15))/1000*$D$5</f>
        <v>0</v>
      </c>
      <c r="AL15" s="451">
        <f>(SUMIFS(CAPEX!AH$7:AH$9939,CAPEX!$A$7:$A$9939,'Capex&amp;Opex'!$A15))/1000*$D$5</f>
        <v>0</v>
      </c>
      <c r="AM15" s="451">
        <f>(SUMIFS(CAPEX!AI$7:AI$9939,CAPEX!$A$7:$A$9939,'Capex&amp;Opex'!$A15))/1000*$D$5</f>
        <v>0</v>
      </c>
      <c r="AN15" s="451">
        <f>(SUMIFS(CAPEX!AJ$7:AJ$9939,CAPEX!$A$7:$A$9939,'Capex&amp;Opex'!$A15))/1000*$D$5</f>
        <v>0</v>
      </c>
      <c r="AO15" s="451">
        <f>(SUMIFS(CAPEX!AK$7:AK$9939,CAPEX!$A$7:$A$9939,'Capex&amp;Opex'!$A15))/1000*$D$5</f>
        <v>0</v>
      </c>
      <c r="AP15" t="s">
        <v>35</v>
      </c>
    </row>
    <row r="16" spans="1:42">
      <c r="A16" t="s">
        <v>556</v>
      </c>
      <c r="C16" s="449" t="s">
        <v>511</v>
      </c>
      <c r="D16" s="450"/>
      <c r="E16" s="470">
        <f t="shared" si="11"/>
        <v>64.592587025932801</v>
      </c>
      <c r="F16" s="451"/>
      <c r="G16" s="451">
        <f>(SUMIFS(CAPEX!C$7:C$9939,CAPEX!$A$7:$A$9939,'Capex&amp;Opex'!$A16))/1000*$D$5</f>
        <v>0</v>
      </c>
      <c r="H16" s="451">
        <f>(SUMIFS(CAPEX!D$7:D$9939,CAPEX!$A$7:$A$9939,'Capex&amp;Opex'!$A16))/1000*$D$5</f>
        <v>13.736587025932801</v>
      </c>
      <c r="I16" s="451">
        <f>(SUMIFS(CAPEX!E$7:E$9939,CAPEX!$A$7:$A$9939,'Capex&amp;Opex'!$A16))/1000*$D$5</f>
        <v>50.856000000000002</v>
      </c>
      <c r="J16" s="451">
        <f>(SUMIFS(CAPEX!F$7:F$9939,CAPEX!$A$7:$A$9939,'Capex&amp;Opex'!$A16))/1000*$D$5</f>
        <v>0</v>
      </c>
      <c r="K16" s="451">
        <f>(SUMIFS(CAPEX!G$7:G$9939,CAPEX!$A$7:$A$9939,'Capex&amp;Opex'!$A16))/1000*$D$5</f>
        <v>0</v>
      </c>
      <c r="L16" s="451">
        <f>(SUMIFS(CAPEX!H$7:H$9939,CAPEX!$A$7:$A$9939,'Capex&amp;Opex'!$A16))/1000*$D$5</f>
        <v>0</v>
      </c>
      <c r="M16" s="451">
        <f>(SUMIFS(CAPEX!I$7:I$9939,CAPEX!$A$7:$A$9939,'Capex&amp;Opex'!$A16))/1000*$D$5</f>
        <v>0</v>
      </c>
      <c r="N16" s="451">
        <f>(SUMIFS(CAPEX!J$7:J$9939,CAPEX!$A$7:$A$9939,'Capex&amp;Opex'!$A16))/1000*$D$5</f>
        <v>0</v>
      </c>
      <c r="O16" s="451">
        <f>(SUMIFS(CAPEX!K$7:K$9939,CAPEX!$A$7:$A$9939,'Capex&amp;Opex'!$A16))/1000*$D$5</f>
        <v>0</v>
      </c>
      <c r="P16" s="451">
        <f>(SUMIFS(CAPEX!L$7:L$9939,CAPEX!$A$7:$A$9939,'Capex&amp;Opex'!$A16))/1000*$D$5</f>
        <v>0</v>
      </c>
      <c r="Q16" s="451">
        <f>(SUMIFS(CAPEX!M$7:M$9939,CAPEX!$A$7:$A$9939,'Capex&amp;Opex'!$A16))/1000*$D$5</f>
        <v>0</v>
      </c>
      <c r="R16" s="451">
        <f>(SUMIFS(CAPEX!N$7:N$9939,CAPEX!$A$7:$A$9939,'Capex&amp;Opex'!$A16))/1000*$D$5</f>
        <v>0</v>
      </c>
      <c r="S16" s="451">
        <f>(SUMIFS(CAPEX!O$7:O$9939,CAPEX!$A$7:$A$9939,'Capex&amp;Opex'!$A16))/1000*$D$5</f>
        <v>0</v>
      </c>
      <c r="T16" s="451">
        <f>(SUMIFS(CAPEX!P$7:P$9939,CAPEX!$A$7:$A$9939,'Capex&amp;Opex'!$A16))/1000*$D$5</f>
        <v>0</v>
      </c>
      <c r="U16" s="451">
        <f>(SUMIFS(CAPEX!Q$7:Q$9939,CAPEX!$A$7:$A$9939,'Capex&amp;Opex'!$A16))/1000*$D$5</f>
        <v>0</v>
      </c>
      <c r="V16" s="451">
        <f>(SUMIFS(CAPEX!R$7:R$9939,CAPEX!$A$7:$A$9939,'Capex&amp;Opex'!$A16))/1000*$D$5</f>
        <v>0</v>
      </c>
      <c r="W16" s="451">
        <f>(SUMIFS(CAPEX!S$7:S$9939,CAPEX!$A$7:$A$9939,'Capex&amp;Opex'!$A16))/1000*$D$5</f>
        <v>0</v>
      </c>
      <c r="X16" s="451">
        <f>(SUMIFS(CAPEX!T$7:T$9939,CAPEX!$A$7:$A$9939,'Capex&amp;Opex'!$A16))/1000*$D$5</f>
        <v>0</v>
      </c>
      <c r="Y16" s="451">
        <f>(SUMIFS(CAPEX!U$7:U$9939,CAPEX!$A$7:$A$9939,'Capex&amp;Opex'!$A16))/1000*$D$5</f>
        <v>0</v>
      </c>
      <c r="Z16" s="451">
        <f>(SUMIFS(CAPEX!V$7:V$9939,CAPEX!$A$7:$A$9939,'Capex&amp;Opex'!$A16))/1000*$D$5</f>
        <v>0</v>
      </c>
      <c r="AA16" s="451">
        <f>(SUMIFS(CAPEX!W$7:W$9939,CAPEX!$A$7:$A$9939,'Capex&amp;Opex'!$A16))/1000*$D$5</f>
        <v>0</v>
      </c>
      <c r="AB16" s="451">
        <f>(SUMIFS(CAPEX!X$7:X$9939,CAPEX!$A$7:$A$9939,'Capex&amp;Opex'!$A16))/1000*$D$5</f>
        <v>0</v>
      </c>
      <c r="AC16" s="451">
        <f>(SUMIFS(CAPEX!Y$7:Y$9939,CAPEX!$A$7:$A$9939,'Capex&amp;Opex'!$A16))/1000*$D$5</f>
        <v>0</v>
      </c>
      <c r="AD16" s="451">
        <f>(SUMIFS(CAPEX!Z$7:Z$9939,CAPEX!$A$7:$A$9939,'Capex&amp;Opex'!$A16))/1000*$D$5</f>
        <v>0</v>
      </c>
      <c r="AE16" s="451">
        <f>(SUMIFS(CAPEX!AA$7:AA$9939,CAPEX!$A$7:$A$9939,'Capex&amp;Opex'!$A16))/1000*$D$5</f>
        <v>0</v>
      </c>
      <c r="AF16" s="451">
        <f>(SUMIFS(CAPEX!AB$7:AB$9939,CAPEX!$A$7:$A$9939,'Capex&amp;Opex'!$A16))/1000*$D$5</f>
        <v>0</v>
      </c>
      <c r="AG16" s="451">
        <f>(SUMIFS(CAPEX!AC$7:AC$9939,CAPEX!$A$7:$A$9939,'Capex&amp;Opex'!$A16))/1000*$D$5</f>
        <v>0</v>
      </c>
      <c r="AH16" s="451">
        <f>(SUMIFS(CAPEX!AD$7:AD$9939,CAPEX!$A$7:$A$9939,'Capex&amp;Opex'!$A16))/1000*$D$5</f>
        <v>0</v>
      </c>
      <c r="AI16" s="451">
        <f>(SUMIFS(CAPEX!AE$7:AE$9939,CAPEX!$A$7:$A$9939,'Capex&amp;Opex'!$A16))/1000*$D$5</f>
        <v>0</v>
      </c>
      <c r="AJ16" s="451">
        <f>(SUMIFS(CAPEX!AF$7:AF$9939,CAPEX!$A$7:$A$9939,'Capex&amp;Opex'!$A16))/1000*$D$5</f>
        <v>0</v>
      </c>
      <c r="AK16" s="451">
        <f>(SUMIFS(CAPEX!AG$7:AG$9939,CAPEX!$A$7:$A$9939,'Capex&amp;Opex'!$A16))/1000*$D$5</f>
        <v>0</v>
      </c>
      <c r="AL16" s="451">
        <f>(SUMIFS(CAPEX!AH$7:AH$9939,CAPEX!$A$7:$A$9939,'Capex&amp;Opex'!$A16))/1000*$D$5</f>
        <v>0</v>
      </c>
      <c r="AM16" s="451">
        <f>(SUMIFS(CAPEX!AI$7:AI$9939,CAPEX!$A$7:$A$9939,'Capex&amp;Opex'!$A16))/1000*$D$5</f>
        <v>0</v>
      </c>
      <c r="AN16" s="451">
        <f>(SUMIFS(CAPEX!AJ$7:AJ$9939,CAPEX!$A$7:$A$9939,'Capex&amp;Opex'!$A16))/1000*$D$5</f>
        <v>0</v>
      </c>
      <c r="AO16" s="451">
        <f>(SUMIFS(CAPEX!AK$7:AK$9939,CAPEX!$A$7:$A$9939,'Capex&amp;Opex'!$A16))/1000*$D$5</f>
        <v>0</v>
      </c>
      <c r="AP16" t="s">
        <v>35</v>
      </c>
    </row>
    <row r="17" spans="1:42">
      <c r="A17" t="s">
        <v>558</v>
      </c>
      <c r="C17" s="449" t="s">
        <v>512</v>
      </c>
      <c r="D17" s="450"/>
      <c r="E17" s="470">
        <f t="shared" si="11"/>
        <v>3409.7687533677654</v>
      </c>
      <c r="F17" s="451"/>
      <c r="G17" s="451">
        <f>(SUMIFS(CAPEX!C$7:C$9939,CAPEX!$A$7:$A$9939,'Capex&amp;Opex'!$A17))/1000*$D$5</f>
        <v>354.1783095270564</v>
      </c>
      <c r="H17" s="451">
        <f>(SUMIFS(CAPEX!D$7:D$9939,CAPEX!$A$7:$A$9939,'Capex&amp;Opex'!$A17))/1000*$D$5</f>
        <v>457.95906295227041</v>
      </c>
      <c r="I17" s="451">
        <f>(SUMIFS(CAPEX!E$7:E$9939,CAPEX!$A$7:$A$9939,'Capex&amp;Opex'!$A17))/1000*$D$5</f>
        <v>325.04414369041052</v>
      </c>
      <c r="J17" s="451">
        <f>(SUMIFS(CAPEX!F$7:F$9939,CAPEX!$A$7:$A$9939,'Capex&amp;Opex'!$A17))/1000*$D$5</f>
        <v>313.015337198027</v>
      </c>
      <c r="K17" s="451">
        <f>(SUMIFS(CAPEX!G$7:G$9939,CAPEX!$A$7:$A$9939,'Capex&amp;Opex'!$A17))/1000*$D$5</f>
        <v>312.56097</v>
      </c>
      <c r="L17" s="451">
        <f>(SUMIFS(CAPEX!H$7:H$9939,CAPEX!$A$7:$A$9939,'Capex&amp;Opex'!$A17))/1000*$D$5</f>
        <v>65.55613000000001</v>
      </c>
      <c r="M17" s="451">
        <f>(SUMIFS(CAPEX!I$7:I$9939,CAPEX!$A$7:$A$9939,'Capex&amp;Opex'!$A17))/1000*$D$5</f>
        <v>65.840609999999998</v>
      </c>
      <c r="N17" s="451">
        <f>(SUMIFS(CAPEX!J$7:J$9939,CAPEX!$A$7:$A$9939,'Capex&amp;Opex'!$A17))/1000*$D$5</f>
        <v>65.698369999999997</v>
      </c>
      <c r="O17" s="451">
        <f>(SUMIFS(CAPEX!K$7:K$9939,CAPEX!$A$7:$A$9939,'Capex&amp;Opex'!$A17))/1000*$D$5</f>
        <v>65.698369999999997</v>
      </c>
      <c r="P17" s="451">
        <f>(SUMIFS(CAPEX!L$7:L$9939,CAPEX!$A$7:$A$9939,'Capex&amp;Opex'!$A17))/1000*$D$5</f>
        <v>65.698369999999997</v>
      </c>
      <c r="Q17" s="451">
        <f>(SUMIFS(CAPEX!M$7:M$9939,CAPEX!$A$7:$A$9939,'Capex&amp;Opex'!$A17))/1000*$D$5</f>
        <v>65.840609999999998</v>
      </c>
      <c r="R17" s="451">
        <f>(SUMIFS(CAPEX!N$7:N$9939,CAPEX!$A$7:$A$9939,'Capex&amp;Opex'!$A17))/1000*$D$5</f>
        <v>65.698369999999997</v>
      </c>
      <c r="S17" s="451">
        <f>(SUMIFS(CAPEX!O$7:O$9939,CAPEX!$A$7:$A$9939,'Capex&amp;Opex'!$A17))/1000*$D$5</f>
        <v>65.840609999999998</v>
      </c>
      <c r="T17" s="451">
        <f>(SUMIFS(CAPEX!P$7:P$9939,CAPEX!$A$7:$A$9939,'Capex&amp;Opex'!$A17))/1000*$D$5</f>
        <v>65.840609999999998</v>
      </c>
      <c r="U17" s="451">
        <f>(SUMIFS(CAPEX!Q$7:Q$9939,CAPEX!$A$7:$A$9939,'Capex&amp;Opex'!$A17))/1000*$D$5</f>
        <v>65.840609999999998</v>
      </c>
      <c r="V17" s="451">
        <f>(SUMIFS(CAPEX!R$7:R$9939,CAPEX!$A$7:$A$9939,'Capex&amp;Opex'!$A17))/1000*$D$5</f>
        <v>65.840609999999998</v>
      </c>
      <c r="W17" s="451">
        <f>(SUMIFS(CAPEX!S$7:S$9939,CAPEX!$A$7:$A$9939,'Capex&amp;Opex'!$A17))/1000*$D$5</f>
        <v>65.698369999999997</v>
      </c>
      <c r="X17" s="451">
        <f>(SUMIFS(CAPEX!T$7:T$9939,CAPEX!$A$7:$A$9939,'Capex&amp;Opex'!$A17))/1000*$D$5</f>
        <v>65.982849999999999</v>
      </c>
      <c r="Y17" s="451">
        <f>(SUMIFS(CAPEX!U$7:U$9939,CAPEX!$A$7:$A$9939,'Capex&amp;Opex'!$A17))/1000*$D$5</f>
        <v>65.840609999999998</v>
      </c>
      <c r="Z17" s="451">
        <f>(SUMIFS(CAPEX!V$7:V$9939,CAPEX!$A$7:$A$9939,'Capex&amp;Opex'!$A17))/1000*$D$5</f>
        <v>65.982849999999999</v>
      </c>
      <c r="AA17" s="451">
        <f>(SUMIFS(CAPEX!W$7:W$9939,CAPEX!$A$7:$A$9939,'Capex&amp;Opex'!$A17))/1000*$D$5</f>
        <v>65.840609999999998</v>
      </c>
      <c r="AB17" s="451">
        <f>(SUMIFS(CAPEX!X$7:X$9939,CAPEX!$A$7:$A$9939,'Capex&amp;Opex'!$A17))/1000*$D$5</f>
        <v>66.12509</v>
      </c>
      <c r="AC17" s="451">
        <f>(SUMIFS(CAPEX!Y$7:Y$9939,CAPEX!$A$7:$A$9939,'Capex&amp;Opex'!$A17))/1000*$D$5</f>
        <v>65.840609999999998</v>
      </c>
      <c r="AD17" s="451">
        <f>(SUMIFS(CAPEX!Z$7:Z$9939,CAPEX!$A$7:$A$9939,'Capex&amp;Opex'!$A17))/1000*$D$5</f>
        <v>65.982849999999999</v>
      </c>
      <c r="AE17" s="451">
        <f>(SUMIFS(CAPEX!AA$7:AA$9939,CAPEX!$A$7:$A$9939,'Capex&amp;Opex'!$A17))/1000*$D$5</f>
        <v>65.982849999999999</v>
      </c>
      <c r="AF17" s="451">
        <f>(SUMIFS(CAPEX!AB$7:AB$9939,CAPEX!$A$7:$A$9939,'Capex&amp;Opex'!$A17))/1000*$D$5</f>
        <v>65.982849999999999</v>
      </c>
      <c r="AG17" s="451">
        <f>(SUMIFS(CAPEX!AC$7:AC$9939,CAPEX!$A$7:$A$9939,'Capex&amp;Opex'!$A17))/1000*$D$5</f>
        <v>66.12509</v>
      </c>
      <c r="AH17" s="451">
        <f>(SUMIFS(CAPEX!AD$7:AD$9939,CAPEX!$A$7:$A$9939,'Capex&amp;Opex'!$A17))/1000*$D$5</f>
        <v>65.982849999999999</v>
      </c>
      <c r="AI17" s="451">
        <f>(SUMIFS(CAPEX!AE$7:AE$9939,CAPEX!$A$7:$A$9939,'Capex&amp;Opex'!$A17))/1000*$D$5</f>
        <v>66.12509</v>
      </c>
      <c r="AJ17" s="451">
        <f>(SUMIFS(CAPEX!AF$7:AF$9939,CAPEX!$A$7:$A$9939,'Capex&amp;Opex'!$A17))/1000*$D$5</f>
        <v>66.12509</v>
      </c>
      <c r="AK17" s="451">
        <f>(SUMIFS(CAPEX!AG$7:AG$9939,CAPEX!$A$7:$A$9939,'Capex&amp;Opex'!$A17))/1000*$D$5</f>
        <v>0</v>
      </c>
      <c r="AL17" s="451">
        <f>(SUMIFS(CAPEX!AH$7:AH$9939,CAPEX!$A$7:$A$9939,'Capex&amp;Opex'!$A17))/1000*$D$5</f>
        <v>0</v>
      </c>
      <c r="AM17" s="451">
        <f>(SUMIFS(CAPEX!AI$7:AI$9939,CAPEX!$A$7:$A$9939,'Capex&amp;Opex'!$A17))/1000*$D$5</f>
        <v>0</v>
      </c>
      <c r="AN17" s="451">
        <f>(SUMIFS(CAPEX!AJ$7:AJ$9939,CAPEX!$A$7:$A$9939,'Capex&amp;Opex'!$A17))/1000*$D$5</f>
        <v>0</v>
      </c>
      <c r="AO17" s="451">
        <f>(SUMIFS(CAPEX!AK$7:AK$9939,CAPEX!$A$7:$A$9939,'Capex&amp;Opex'!$A17))/1000*$D$5</f>
        <v>0</v>
      </c>
      <c r="AP17" t="s">
        <v>35</v>
      </c>
    </row>
    <row r="18" spans="1:42">
      <c r="A18" t="s">
        <v>559</v>
      </c>
      <c r="C18" s="449" t="s">
        <v>549</v>
      </c>
      <c r="D18" s="450"/>
      <c r="E18" s="470">
        <f t="shared" si="11"/>
        <v>846.51029827559967</v>
      </c>
      <c r="F18" s="451"/>
      <c r="G18" s="451">
        <f>(SUMIFS(CAPEX!C$7:C$9939,CAPEX!$A$7:$A$9939,'Capex&amp;Opex'!$A18))/1000*$D$5</f>
        <v>41.448461942519998</v>
      </c>
      <c r="H18" s="451">
        <f>(SUMIFS(CAPEX!D$7:D$9939,CAPEX!$A$7:$A$9939,'Capex&amp;Opex'!$A18))/1000*$D$5</f>
        <v>83.304221942520002</v>
      </c>
      <c r="I18" s="451">
        <f>(SUMIFS(CAPEX!E$7:E$9939,CAPEX!$A$7:$A$9939,'Capex&amp;Opex'!$A18))/1000*$D$5</f>
        <v>30.332669942519999</v>
      </c>
      <c r="J18" s="451">
        <f>(SUMIFS(CAPEX!F$7:F$9939,CAPEX!$A$7:$A$9939,'Capex&amp;Opex'!$A18))/1000*$D$5</f>
        <v>25.460933942520001</v>
      </c>
      <c r="K18" s="451">
        <f>(SUMIFS(CAPEX!G$7:G$9939,CAPEX!$A$7:$A$9939,'Capex&amp;Opex'!$A18))/1000*$D$5</f>
        <v>25.529549942519999</v>
      </c>
      <c r="L18" s="451">
        <f>(SUMIFS(CAPEX!H$7:H$9939,CAPEX!$A$7:$A$9939,'Capex&amp;Opex'!$A18))/1000*$D$5</f>
        <v>25.460933942520001</v>
      </c>
      <c r="M18" s="451">
        <f>(SUMIFS(CAPEX!I$7:I$9939,CAPEX!$A$7:$A$9939,'Capex&amp;Opex'!$A18))/1000*$D$5</f>
        <v>25.598165942520001</v>
      </c>
      <c r="N18" s="451">
        <f>(SUMIFS(CAPEX!J$7:J$9939,CAPEX!$A$7:$A$9939,'Capex&amp;Opex'!$A18))/1000*$D$5</f>
        <v>25.529549942519999</v>
      </c>
      <c r="O18" s="451">
        <f>(SUMIFS(CAPEX!K$7:K$9939,CAPEX!$A$7:$A$9939,'Capex&amp;Opex'!$A18))/1000*$D$5</f>
        <v>25.529549942519999</v>
      </c>
      <c r="P18" s="451">
        <f>(SUMIFS(CAPEX!L$7:L$9939,CAPEX!$A$7:$A$9939,'Capex&amp;Opex'!$A18))/1000*$D$5</f>
        <v>25.529549942519999</v>
      </c>
      <c r="Q18" s="451">
        <f>(SUMIFS(CAPEX!M$7:M$9939,CAPEX!$A$7:$A$9939,'Capex&amp;Opex'!$A18))/1000*$D$5</f>
        <v>25.598165942520001</v>
      </c>
      <c r="R18" s="451">
        <f>(SUMIFS(CAPEX!N$7:N$9939,CAPEX!$A$7:$A$9939,'Capex&amp;Opex'!$A18))/1000*$D$5</f>
        <v>25.529549942519999</v>
      </c>
      <c r="S18" s="451">
        <f>(SUMIFS(CAPEX!O$7:O$9939,CAPEX!$A$7:$A$9939,'Capex&amp;Opex'!$A18))/1000*$D$5</f>
        <v>25.598165942520001</v>
      </c>
      <c r="T18" s="451">
        <f>(SUMIFS(CAPEX!P$7:P$9939,CAPEX!$A$7:$A$9939,'Capex&amp;Opex'!$A18))/1000*$D$5</f>
        <v>25.598165942520001</v>
      </c>
      <c r="U18" s="451">
        <f>(SUMIFS(CAPEX!Q$7:Q$9939,CAPEX!$A$7:$A$9939,'Capex&amp;Opex'!$A18))/1000*$D$5</f>
        <v>25.598165942520001</v>
      </c>
      <c r="V18" s="451">
        <f>(SUMIFS(CAPEX!R$7:R$9939,CAPEX!$A$7:$A$9939,'Capex&amp;Opex'!$A18))/1000*$D$5</f>
        <v>25.598165942520001</v>
      </c>
      <c r="W18" s="451">
        <f>(SUMIFS(CAPEX!S$7:S$9939,CAPEX!$A$7:$A$9939,'Capex&amp;Opex'!$A18))/1000*$D$5</f>
        <v>25.529549942519999</v>
      </c>
      <c r="X18" s="451">
        <f>(SUMIFS(CAPEX!T$7:T$9939,CAPEX!$A$7:$A$9939,'Capex&amp;Opex'!$A18))/1000*$D$5</f>
        <v>25.66678194252</v>
      </c>
      <c r="Y18" s="451">
        <f>(SUMIFS(CAPEX!U$7:U$9939,CAPEX!$A$7:$A$9939,'Capex&amp;Opex'!$A18))/1000*$D$5</f>
        <v>25.598165942520001</v>
      </c>
      <c r="Z18" s="451">
        <f>(SUMIFS(CAPEX!V$7:V$9939,CAPEX!$A$7:$A$9939,'Capex&amp;Opex'!$A18))/1000*$D$5</f>
        <v>25.66678194252</v>
      </c>
      <c r="AA18" s="451">
        <f>(SUMIFS(CAPEX!W$7:W$9939,CAPEX!$A$7:$A$9939,'Capex&amp;Opex'!$A18))/1000*$D$5</f>
        <v>25.598165942520001</v>
      </c>
      <c r="AB18" s="451">
        <f>(SUMIFS(CAPEX!X$7:X$9939,CAPEX!$A$7:$A$9939,'Capex&amp;Opex'!$A18))/1000*$D$5</f>
        <v>25.735397942520002</v>
      </c>
      <c r="AC18" s="451">
        <f>(SUMIFS(CAPEX!Y$7:Y$9939,CAPEX!$A$7:$A$9939,'Capex&amp;Opex'!$A18))/1000*$D$5</f>
        <v>25.598165942520001</v>
      </c>
      <c r="AD18" s="451">
        <f>(SUMIFS(CAPEX!Z$7:Z$9939,CAPEX!$A$7:$A$9939,'Capex&amp;Opex'!$A18))/1000*$D$5</f>
        <v>25.66678194252</v>
      </c>
      <c r="AE18" s="451">
        <f>(SUMIFS(CAPEX!AA$7:AA$9939,CAPEX!$A$7:$A$9939,'Capex&amp;Opex'!$A18))/1000*$D$5</f>
        <v>25.66678194252</v>
      </c>
      <c r="AF18" s="451">
        <f>(SUMIFS(CAPEX!AB$7:AB$9939,CAPEX!$A$7:$A$9939,'Capex&amp;Opex'!$A18))/1000*$D$5</f>
        <v>25.66678194252</v>
      </c>
      <c r="AG18" s="451">
        <f>(SUMIFS(CAPEX!AC$7:AC$9939,CAPEX!$A$7:$A$9939,'Capex&amp;Opex'!$A18))/1000*$D$5</f>
        <v>25.735397942520002</v>
      </c>
      <c r="AH18" s="451">
        <f>(SUMIFS(CAPEX!AD$7:AD$9939,CAPEX!$A$7:$A$9939,'Capex&amp;Opex'!$A18))/1000*$D$5</f>
        <v>25.66678194252</v>
      </c>
      <c r="AI18" s="451">
        <f>(SUMIFS(CAPEX!AE$7:AE$9939,CAPEX!$A$7:$A$9939,'Capex&amp;Opex'!$A18))/1000*$D$5</f>
        <v>25.735397942520002</v>
      </c>
      <c r="AJ18" s="451">
        <f>(SUMIFS(CAPEX!AF$7:AF$9939,CAPEX!$A$7:$A$9939,'Capex&amp;Opex'!$A18))/1000*$D$5</f>
        <v>25.735397942520002</v>
      </c>
      <c r="AK18" s="451">
        <f>(SUMIFS(CAPEX!AG$7:AG$9939,CAPEX!$A$7:$A$9939,'Capex&amp;Opex'!$A18))/1000*$D$5</f>
        <v>0</v>
      </c>
      <c r="AL18" s="451">
        <f>(SUMIFS(CAPEX!AH$7:AH$9939,CAPEX!$A$7:$A$9939,'Capex&amp;Opex'!$A18))/1000*$D$5</f>
        <v>0</v>
      </c>
      <c r="AM18" s="451">
        <f>(SUMIFS(CAPEX!AI$7:AI$9939,CAPEX!$A$7:$A$9939,'Capex&amp;Opex'!$A18))/1000*$D$5</f>
        <v>0</v>
      </c>
      <c r="AN18" s="451">
        <f>(SUMIFS(CAPEX!AJ$7:AJ$9939,CAPEX!$A$7:$A$9939,'Capex&amp;Opex'!$A18))/1000*$D$5</f>
        <v>0</v>
      </c>
      <c r="AO18" s="451">
        <f>(SUMIFS(CAPEX!AK$7:AK$9939,CAPEX!$A$7:$A$9939,'Capex&amp;Opex'!$A18))/1000*$D$5</f>
        <v>0</v>
      </c>
      <c r="AP18" t="s">
        <v>35</v>
      </c>
    </row>
    <row r="19" spans="1:42">
      <c r="A19" t="s">
        <v>560</v>
      </c>
      <c r="C19" s="449" t="s">
        <v>181</v>
      </c>
      <c r="D19" s="450"/>
      <c r="E19" s="470">
        <f t="shared" si="11"/>
        <v>3744.6876991529998</v>
      </c>
      <c r="F19" s="451"/>
      <c r="G19" s="451">
        <f>(SUMIFS(CAPEX!C$7:C$9939,CAPEX!$A$7:$A$9939,'Capex&amp;Opex'!$A19))/1000*$D$5</f>
        <v>117.50604915300001</v>
      </c>
      <c r="H19" s="451">
        <f>(SUMIFS(CAPEX!D$7:D$9939,CAPEX!$A$7:$A$9939,'Capex&amp;Opex'!$A19))/1000*$D$5</f>
        <v>116.12178999999999</v>
      </c>
      <c r="I19" s="451">
        <f>(SUMIFS(CAPEX!E$7:E$9939,CAPEX!$A$7:$A$9939,'Capex&amp;Opex'!$A19))/1000*$D$5</f>
        <v>116.12178999999999</v>
      </c>
      <c r="J19" s="451">
        <f>(SUMIFS(CAPEX!F$7:F$9939,CAPEX!$A$7:$A$9939,'Capex&amp;Opex'!$A19))/1000*$D$5</f>
        <v>116.12178999999999</v>
      </c>
      <c r="K19" s="451">
        <f>(SUMIFS(CAPEX!G$7:G$9939,CAPEX!$A$7:$A$9939,'Capex&amp;Opex'!$A19))/1000*$D$5</f>
        <v>116.12178999999999</v>
      </c>
      <c r="L19" s="451">
        <f>(SUMIFS(CAPEX!H$7:H$9939,CAPEX!$A$7:$A$9939,'Capex&amp;Opex'!$A19))/1000*$D$5</f>
        <v>116.12178999999999</v>
      </c>
      <c r="M19" s="451">
        <f>(SUMIFS(CAPEX!I$7:I$9939,CAPEX!$A$7:$A$9939,'Capex&amp;Opex'!$A19))/1000*$D$5</f>
        <v>116.12178999999999</v>
      </c>
      <c r="N19" s="451">
        <f>(SUMIFS(CAPEX!J$7:J$9939,CAPEX!$A$7:$A$9939,'Capex&amp;Opex'!$A19))/1000*$D$5</f>
        <v>127.69853000000001</v>
      </c>
      <c r="O19" s="451">
        <f>(SUMIFS(CAPEX!K$7:K$9939,CAPEX!$A$7:$A$9939,'Capex&amp;Opex'!$A19))/1000*$D$5</f>
        <v>119.31129999999999</v>
      </c>
      <c r="P19" s="451">
        <f>(SUMIFS(CAPEX!L$7:L$9939,CAPEX!$A$7:$A$9939,'Capex&amp;Opex'!$A19))/1000*$D$5</f>
        <v>119.42943</v>
      </c>
      <c r="Q19" s="451">
        <f>(SUMIFS(CAPEX!M$7:M$9939,CAPEX!$A$7:$A$9939,'Capex&amp;Opex'!$A19))/1000*$D$5</f>
        <v>119.31129999999999</v>
      </c>
      <c r="R19" s="451">
        <f>(SUMIFS(CAPEX!N$7:N$9939,CAPEX!$A$7:$A$9939,'Capex&amp;Opex'!$A19))/1000*$D$5</f>
        <v>119.54756</v>
      </c>
      <c r="S19" s="451">
        <f>(SUMIFS(CAPEX!O$7:O$9939,CAPEX!$A$7:$A$9939,'Capex&amp;Opex'!$A19))/1000*$D$5</f>
        <v>131.00617</v>
      </c>
      <c r="T19" s="451">
        <f>(SUMIFS(CAPEX!P$7:P$9939,CAPEX!$A$7:$A$9939,'Capex&amp;Opex'!$A19))/1000*$D$5</f>
        <v>122.61894000000001</v>
      </c>
      <c r="U19" s="451">
        <f>(SUMIFS(CAPEX!Q$7:Q$9939,CAPEX!$A$7:$A$9939,'Capex&amp;Opex'!$A19))/1000*$D$5</f>
        <v>122.73706999999999</v>
      </c>
      <c r="V19" s="451">
        <f>(SUMIFS(CAPEX!R$7:R$9939,CAPEX!$A$7:$A$9939,'Capex&amp;Opex'!$A19))/1000*$D$5</f>
        <v>122.73706999999999</v>
      </c>
      <c r="W19" s="451">
        <f>(SUMIFS(CAPEX!S$7:S$9939,CAPEX!$A$7:$A$9939,'Capex&amp;Opex'!$A19))/1000*$D$5</f>
        <v>122.8552</v>
      </c>
      <c r="X19" s="451">
        <f>(SUMIFS(CAPEX!T$7:T$9939,CAPEX!$A$7:$A$9939,'Capex&amp;Opex'!$A19))/1000*$D$5</f>
        <v>134.43194</v>
      </c>
      <c r="Y19" s="451">
        <f>(SUMIFS(CAPEX!U$7:U$9939,CAPEX!$A$7:$A$9939,'Capex&amp;Opex'!$A19))/1000*$D$5</f>
        <v>126.04470999999999</v>
      </c>
      <c r="Z19" s="451">
        <f>(SUMIFS(CAPEX!V$7:V$9939,CAPEX!$A$7:$A$9939,'Capex&amp;Opex'!$A19))/1000*$D$5</f>
        <v>126.16284</v>
      </c>
      <c r="AA19" s="451">
        <f>(SUMIFS(CAPEX!W$7:W$9939,CAPEX!$A$7:$A$9939,'Capex&amp;Opex'!$A19))/1000*$D$5</f>
        <v>126.16284</v>
      </c>
      <c r="AB19" s="451">
        <f>(SUMIFS(CAPEX!X$7:X$9939,CAPEX!$A$7:$A$9939,'Capex&amp;Opex'!$A19))/1000*$D$5</f>
        <v>126.16284</v>
      </c>
      <c r="AC19" s="451">
        <f>(SUMIFS(CAPEX!Y$7:Y$9939,CAPEX!$A$7:$A$9939,'Capex&amp;Opex'!$A19))/1000*$D$5</f>
        <v>137.97584000000001</v>
      </c>
      <c r="AD19" s="451">
        <f>(SUMIFS(CAPEX!Z$7:Z$9939,CAPEX!$A$7:$A$9939,'Capex&amp;Opex'!$A19))/1000*$D$5</f>
        <v>129.47048000000001</v>
      </c>
      <c r="AE19" s="451">
        <f>(SUMIFS(CAPEX!AA$7:AA$9939,CAPEX!$A$7:$A$9939,'Capex&amp;Opex'!$A19))/1000*$D$5</f>
        <v>129.70674</v>
      </c>
      <c r="AF19" s="451">
        <f>(SUMIFS(CAPEX!AB$7:AB$9939,CAPEX!$A$7:$A$9939,'Capex&amp;Opex'!$A19))/1000*$D$5</f>
        <v>129.58860999999999</v>
      </c>
      <c r="AG19" s="451">
        <f>(SUMIFS(CAPEX!AC$7:AC$9939,CAPEX!$A$7:$A$9939,'Capex&amp;Opex'!$A19))/1000*$D$5</f>
        <v>129.82487</v>
      </c>
      <c r="AH19" s="451">
        <f>(SUMIFS(CAPEX!AD$7:AD$9939,CAPEX!$A$7:$A$9939,'Capex&amp;Opex'!$A19))/1000*$D$5</f>
        <v>141.40160999999998</v>
      </c>
      <c r="AI19" s="451">
        <f>(SUMIFS(CAPEX!AE$7:AE$9939,CAPEX!$A$7:$A$9939,'Capex&amp;Opex'!$A19))/1000*$D$5</f>
        <v>133.01438000000002</v>
      </c>
      <c r="AJ19" s="451">
        <f>(SUMIFS(CAPEX!AF$7:AF$9939,CAPEX!$A$7:$A$9939,'Capex&amp;Opex'!$A19))/1000*$D$5</f>
        <v>133.25063999999998</v>
      </c>
      <c r="AK19" s="451">
        <f>(SUMIFS(CAPEX!AG$7:AG$9939,CAPEX!$A$7:$A$9939,'Capex&amp;Opex'!$A19))/1000*$D$5</f>
        <v>0</v>
      </c>
      <c r="AL19" s="451">
        <f>(SUMIFS(CAPEX!AH$7:AH$9939,CAPEX!$A$7:$A$9939,'Capex&amp;Opex'!$A19))/1000*$D$5</f>
        <v>0</v>
      </c>
      <c r="AM19" s="451">
        <f>(SUMIFS(CAPEX!AI$7:AI$9939,CAPEX!$A$7:$A$9939,'Capex&amp;Opex'!$A19))/1000*$D$5</f>
        <v>0</v>
      </c>
      <c r="AN19" s="451">
        <f>(SUMIFS(CAPEX!AJ$7:AJ$9939,CAPEX!$A$7:$A$9939,'Capex&amp;Opex'!$A19))/1000*$D$5</f>
        <v>0</v>
      </c>
      <c r="AO19" s="451">
        <f>(SUMIFS(CAPEX!AK$7:AK$9939,CAPEX!$A$7:$A$9939,'Capex&amp;Opex'!$A19))/1000*$D$5</f>
        <v>0</v>
      </c>
      <c r="AP19" t="s">
        <v>35</v>
      </c>
    </row>
    <row r="20" spans="1:42">
      <c r="A20" t="s">
        <v>566</v>
      </c>
      <c r="C20" s="449" t="s">
        <v>194</v>
      </c>
      <c r="D20" s="450"/>
      <c r="E20" s="470">
        <f t="shared" ref="E20:E27" si="12">SUM(G20:AO20)</f>
        <v>0</v>
      </c>
      <c r="F20" s="451"/>
      <c r="G20" s="451">
        <f>(SUMIFS(CAPEX!C$7:C$9939,CAPEX!$A$7:$A$9939,'Capex&amp;Opex'!$A20))/1000*$D$5</f>
        <v>0</v>
      </c>
      <c r="H20" s="451">
        <f>(SUMIFS(CAPEX!D$7:D$9939,CAPEX!$A$7:$A$9939,'Capex&amp;Opex'!$A20))/1000*$D$5</f>
        <v>0</v>
      </c>
      <c r="I20" s="451">
        <f>(SUMIFS(CAPEX!E$7:E$9939,CAPEX!$A$7:$A$9939,'Capex&amp;Opex'!$A20))/1000*$D$5</f>
        <v>0</v>
      </c>
      <c r="J20" s="451">
        <f>(SUMIFS(CAPEX!F$7:F$9939,CAPEX!$A$7:$A$9939,'Capex&amp;Opex'!$A20))/1000*$D$5</f>
        <v>0</v>
      </c>
      <c r="K20" s="451">
        <f>(SUMIFS(CAPEX!G$7:G$9939,CAPEX!$A$7:$A$9939,'Capex&amp;Opex'!$A20))/1000*$D$5</f>
        <v>0</v>
      </c>
      <c r="L20" s="451">
        <f>(SUMIFS(CAPEX!H$7:H$9939,CAPEX!$A$7:$A$9939,'Capex&amp;Opex'!$A20))/1000*$D$5</f>
        <v>0</v>
      </c>
      <c r="M20" s="451">
        <f>(SUMIFS(CAPEX!I$7:I$9939,CAPEX!$A$7:$A$9939,'Capex&amp;Opex'!$A20))/1000*$D$5</f>
        <v>0</v>
      </c>
      <c r="N20" s="451">
        <f>(SUMIFS(CAPEX!J$7:J$9939,CAPEX!$A$7:$A$9939,'Capex&amp;Opex'!$A20))/1000*$D$5</f>
        <v>0</v>
      </c>
      <c r="O20" s="451">
        <f>(SUMIFS(CAPEX!K$7:K$9939,CAPEX!$A$7:$A$9939,'Capex&amp;Opex'!$A20))/1000*$D$5</f>
        <v>0</v>
      </c>
      <c r="P20" s="451">
        <f>(SUMIFS(CAPEX!L$7:L$9939,CAPEX!$A$7:$A$9939,'Capex&amp;Opex'!$A20))/1000*$D$5</f>
        <v>0</v>
      </c>
      <c r="Q20" s="451">
        <f>(SUMIFS(CAPEX!M$7:M$9939,CAPEX!$A$7:$A$9939,'Capex&amp;Opex'!$A20))/1000*$D$5</f>
        <v>0</v>
      </c>
      <c r="R20" s="451">
        <f>(SUMIFS(CAPEX!N$7:N$9939,CAPEX!$A$7:$A$9939,'Capex&amp;Opex'!$A20))/1000*$D$5</f>
        <v>0</v>
      </c>
      <c r="S20" s="451">
        <f>(SUMIFS(CAPEX!O$7:O$9939,CAPEX!$A$7:$A$9939,'Capex&amp;Opex'!$A20))/1000*$D$5</f>
        <v>0</v>
      </c>
      <c r="T20" s="451">
        <f>(SUMIFS(CAPEX!P$7:P$9939,CAPEX!$A$7:$A$9939,'Capex&amp;Opex'!$A20))/1000*$D$5</f>
        <v>0</v>
      </c>
      <c r="U20" s="451">
        <f>(SUMIFS(CAPEX!Q$7:Q$9939,CAPEX!$A$7:$A$9939,'Capex&amp;Opex'!$A20))/1000*$D$5</f>
        <v>0</v>
      </c>
      <c r="V20" s="451">
        <f>(SUMIFS(CAPEX!R$7:R$9939,CAPEX!$A$7:$A$9939,'Capex&amp;Opex'!$A20))/1000*$D$5</f>
        <v>0</v>
      </c>
      <c r="W20" s="451">
        <f>(SUMIFS(CAPEX!S$7:S$9939,CAPEX!$A$7:$A$9939,'Capex&amp;Opex'!$A20))/1000*$D$5</f>
        <v>0</v>
      </c>
      <c r="X20" s="451">
        <f>(SUMIFS(CAPEX!T$7:T$9939,CAPEX!$A$7:$A$9939,'Capex&amp;Opex'!$A20))/1000*$D$5</f>
        <v>0</v>
      </c>
      <c r="Y20" s="451">
        <f>(SUMIFS(CAPEX!U$7:U$9939,CAPEX!$A$7:$A$9939,'Capex&amp;Opex'!$A20))/1000*$D$5</f>
        <v>0</v>
      </c>
      <c r="Z20" s="451">
        <f>(SUMIFS(CAPEX!V$7:V$9939,CAPEX!$A$7:$A$9939,'Capex&amp;Opex'!$A20))/1000*$D$5</f>
        <v>0</v>
      </c>
      <c r="AA20" s="451">
        <f>(SUMIFS(CAPEX!W$7:W$9939,CAPEX!$A$7:$A$9939,'Capex&amp;Opex'!$A20))/1000*$D$5</f>
        <v>0</v>
      </c>
      <c r="AB20" s="451">
        <f>(SUMIFS(CAPEX!X$7:X$9939,CAPEX!$A$7:$A$9939,'Capex&amp;Opex'!$A20))/1000*$D$5</f>
        <v>0</v>
      </c>
      <c r="AC20" s="451">
        <f>(SUMIFS(CAPEX!Y$7:Y$9939,CAPEX!$A$7:$A$9939,'Capex&amp;Opex'!$A20))/1000*$D$5</f>
        <v>0</v>
      </c>
      <c r="AD20" s="451">
        <f>(SUMIFS(CAPEX!Z$7:Z$9939,CAPEX!$A$7:$A$9939,'Capex&amp;Opex'!$A20))/1000*$D$5</f>
        <v>0</v>
      </c>
      <c r="AE20" s="451">
        <f>(SUMIFS(CAPEX!AA$7:AA$9939,CAPEX!$A$7:$A$9939,'Capex&amp;Opex'!$A20))/1000*$D$5</f>
        <v>0</v>
      </c>
      <c r="AF20" s="451">
        <f>(SUMIFS(CAPEX!AB$7:AB$9939,CAPEX!$A$7:$A$9939,'Capex&amp;Opex'!$A20))/1000*$D$5</f>
        <v>0</v>
      </c>
      <c r="AG20" s="451">
        <f>(SUMIFS(CAPEX!AC$7:AC$9939,CAPEX!$A$7:$A$9939,'Capex&amp;Opex'!$A20))/1000*$D$5</f>
        <v>0</v>
      </c>
      <c r="AH20" s="451">
        <f>(SUMIFS(CAPEX!AD$7:AD$9939,CAPEX!$A$7:$A$9939,'Capex&amp;Opex'!$A20))/1000*$D$5</f>
        <v>0</v>
      </c>
      <c r="AI20" s="451">
        <f>(SUMIFS(CAPEX!AE$7:AE$9939,CAPEX!$A$7:$A$9939,'Capex&amp;Opex'!$A20))/1000*$D$5</f>
        <v>0</v>
      </c>
      <c r="AJ20" s="451">
        <f>(SUMIFS(CAPEX!AF$7:AF$9939,CAPEX!$A$7:$A$9939,'Capex&amp;Opex'!$A20))/1000*$D$5</f>
        <v>0</v>
      </c>
      <c r="AK20" s="451">
        <f>(SUMIFS(CAPEX!AG$7:AG$9939,CAPEX!$A$7:$A$9939,'Capex&amp;Opex'!$A20))/1000*$D$5</f>
        <v>0</v>
      </c>
      <c r="AL20" s="451">
        <f>(SUMIFS(CAPEX!AH$7:AH$9939,CAPEX!$A$7:$A$9939,'Capex&amp;Opex'!$A20))/1000*$D$5</f>
        <v>0</v>
      </c>
      <c r="AM20" s="451">
        <f>(SUMIFS(CAPEX!AI$7:AI$9939,CAPEX!$A$7:$A$9939,'Capex&amp;Opex'!$A20))/1000*$D$5</f>
        <v>0</v>
      </c>
      <c r="AN20" s="451">
        <f>(SUMIFS(CAPEX!AJ$7:AJ$9939,CAPEX!$A$7:$A$9939,'Capex&amp;Opex'!$A20))/1000*$D$5</f>
        <v>0</v>
      </c>
      <c r="AO20" s="451">
        <f>(SUMIFS(CAPEX!AK$7:AK$9939,CAPEX!$A$7:$A$9939,'Capex&amp;Opex'!$A20))/1000*$D$5</f>
        <v>0</v>
      </c>
      <c r="AP20" t="s">
        <v>35</v>
      </c>
    </row>
    <row r="21" spans="1:42">
      <c r="C21" s="449" t="s">
        <v>513</v>
      </c>
      <c r="D21" s="450"/>
      <c r="E21" s="470">
        <f t="shared" si="12"/>
        <v>0</v>
      </c>
      <c r="F21" s="451"/>
      <c r="G21" s="451"/>
      <c r="H21" s="451"/>
      <c r="I21" s="451"/>
      <c r="J21" s="451"/>
      <c r="K21" s="451"/>
      <c r="L21" s="451"/>
      <c r="M21" s="451"/>
      <c r="N21" s="451"/>
      <c r="O21" s="451"/>
      <c r="P21" s="451"/>
      <c r="Q21" s="451"/>
      <c r="R21" s="451"/>
      <c r="S21" s="451"/>
      <c r="T21" s="451"/>
      <c r="U21" s="451"/>
      <c r="V21" s="451"/>
      <c r="W21" s="451"/>
      <c r="X21" s="451"/>
      <c r="Y21" s="451"/>
      <c r="Z21" s="451"/>
      <c r="AA21" s="451"/>
      <c r="AB21" s="451"/>
      <c r="AC21" s="451"/>
      <c r="AD21" s="451"/>
      <c r="AE21" s="451"/>
      <c r="AF21" s="451"/>
      <c r="AG21" s="451"/>
      <c r="AH21" s="451"/>
      <c r="AI21" s="451"/>
      <c r="AJ21" s="451"/>
      <c r="AK21" s="451"/>
      <c r="AL21" s="451"/>
      <c r="AM21" s="451"/>
      <c r="AN21" s="451"/>
      <c r="AO21" s="451"/>
      <c r="AP21" t="s">
        <v>35</v>
      </c>
    </row>
    <row r="22" spans="1:42">
      <c r="C22" s="126" t="s">
        <v>189</v>
      </c>
      <c r="E22" s="470">
        <f t="shared" si="12"/>
        <v>8691.8185257790847</v>
      </c>
      <c r="F22" s="448">
        <f>SUM(F23:F28)</f>
        <v>0</v>
      </c>
      <c r="G22" s="448">
        <f>SUM(G23:G28)</f>
        <v>480.69817243395227</v>
      </c>
      <c r="H22" s="448">
        <f t="shared" ref="H22:AO22" si="13">SUM(H23:H28)</f>
        <v>1754.4834272246048</v>
      </c>
      <c r="I22" s="448">
        <f t="shared" si="13"/>
        <v>1445.8345270067884</v>
      </c>
      <c r="J22" s="448">
        <f t="shared" si="13"/>
        <v>1068.8503811137355</v>
      </c>
      <c r="K22" s="448">
        <f t="shared" si="13"/>
        <v>247.39055440000004</v>
      </c>
      <c r="L22" s="448">
        <f t="shared" si="13"/>
        <v>136.54749960000001</v>
      </c>
      <c r="M22" s="448">
        <f t="shared" si="13"/>
        <v>137.29590920000001</v>
      </c>
      <c r="N22" s="448">
        <f t="shared" si="13"/>
        <v>136.92170440000001</v>
      </c>
      <c r="O22" s="448">
        <f t="shared" si="13"/>
        <v>136.92170440000001</v>
      </c>
      <c r="P22" s="448">
        <f t="shared" si="13"/>
        <v>136.92170440000001</v>
      </c>
      <c r="Q22" s="448">
        <f t="shared" si="13"/>
        <v>267.06805919999999</v>
      </c>
      <c r="R22" s="448">
        <f t="shared" si="13"/>
        <v>136.92170440000001</v>
      </c>
      <c r="S22" s="448">
        <f t="shared" si="13"/>
        <v>137.29590920000001</v>
      </c>
      <c r="T22" s="448">
        <f t="shared" si="13"/>
        <v>137.29590920000001</v>
      </c>
      <c r="U22" s="448">
        <f t="shared" si="13"/>
        <v>137.29590920000001</v>
      </c>
      <c r="V22" s="448">
        <f t="shared" si="13"/>
        <v>137.29590920000001</v>
      </c>
      <c r="W22" s="448">
        <f t="shared" si="13"/>
        <v>136.92170440000001</v>
      </c>
      <c r="X22" s="448">
        <f t="shared" si="13"/>
        <v>137.67011400000001</v>
      </c>
      <c r="Y22" s="448">
        <f t="shared" si="13"/>
        <v>137.29590920000001</v>
      </c>
      <c r="Z22" s="448">
        <f t="shared" si="13"/>
        <v>137.67011400000001</v>
      </c>
      <c r="AA22" s="448">
        <f t="shared" si="13"/>
        <v>267.06805919999999</v>
      </c>
      <c r="AB22" s="448">
        <f t="shared" si="13"/>
        <v>138.04431880000001</v>
      </c>
      <c r="AC22" s="448">
        <f t="shared" si="13"/>
        <v>137.29590920000001</v>
      </c>
      <c r="AD22" s="448">
        <f t="shared" si="13"/>
        <v>137.67011400000001</v>
      </c>
      <c r="AE22" s="448">
        <f t="shared" si="13"/>
        <v>137.67011400000001</v>
      </c>
      <c r="AF22" s="448">
        <f t="shared" si="13"/>
        <v>137.67011400000001</v>
      </c>
      <c r="AG22" s="448">
        <f t="shared" si="13"/>
        <v>138.04431880000001</v>
      </c>
      <c r="AH22" s="448">
        <f t="shared" si="13"/>
        <v>137.67011400000001</v>
      </c>
      <c r="AI22" s="448">
        <f t="shared" si="13"/>
        <v>138.04431880000001</v>
      </c>
      <c r="AJ22" s="448">
        <f t="shared" si="13"/>
        <v>138.04431880000001</v>
      </c>
      <c r="AK22" s="448">
        <f t="shared" si="13"/>
        <v>0</v>
      </c>
      <c r="AL22" s="448">
        <f t="shared" si="13"/>
        <v>0</v>
      </c>
      <c r="AM22" s="448">
        <f t="shared" si="13"/>
        <v>0</v>
      </c>
      <c r="AN22" s="448">
        <f t="shared" si="13"/>
        <v>0</v>
      </c>
      <c r="AO22" s="448">
        <f t="shared" si="13"/>
        <v>0</v>
      </c>
      <c r="AP22" t="s">
        <v>35</v>
      </c>
    </row>
    <row r="23" spans="1:42">
      <c r="A23" t="s">
        <v>543</v>
      </c>
      <c r="C23" s="449" t="s">
        <v>514</v>
      </c>
      <c r="D23" s="450"/>
      <c r="E23" s="470">
        <f t="shared" si="12"/>
        <v>493.29801999999995</v>
      </c>
      <c r="F23" s="451"/>
      <c r="G23" s="451">
        <f>(SUMIFS(CAPEX!C$7:C$9939,CAPEX!$A$7:$A$9939,'Capex&amp;Opex'!$A23))/1000*$D$5</f>
        <v>141.10259999999997</v>
      </c>
      <c r="H23" s="451">
        <f>(SUMIFS(CAPEX!D$7:D$9939,CAPEX!$A$7:$A$9939,'Capex&amp;Opex'!$A23))/1000*$D$5</f>
        <v>92.651119999999992</v>
      </c>
      <c r="I23" s="451">
        <f>(SUMIFS(CAPEX!E$7:E$9939,CAPEX!$A$7:$A$9939,'Capex&amp;Opex'!$A23))/1000*$D$5</f>
        <v>0</v>
      </c>
      <c r="J23" s="451">
        <f>(SUMIFS(CAPEX!F$7:F$9939,CAPEX!$A$7:$A$9939,'Capex&amp;Opex'!$A23))/1000*$D$5</f>
        <v>0</v>
      </c>
      <c r="K23" s="451">
        <f>(SUMIFS(CAPEX!G$7:G$9939,CAPEX!$A$7:$A$9939,'Capex&amp;Opex'!$A23))/1000*$D$5</f>
        <v>0</v>
      </c>
      <c r="L23" s="451">
        <f>(SUMIFS(CAPEX!H$7:H$9939,CAPEX!$A$7:$A$9939,'Capex&amp;Opex'!$A23))/1000*$D$5</f>
        <v>0</v>
      </c>
      <c r="M23" s="451">
        <f>(SUMIFS(CAPEX!I$7:I$9939,CAPEX!$A$7:$A$9939,'Capex&amp;Opex'!$A23))/1000*$D$5</f>
        <v>0</v>
      </c>
      <c r="N23" s="451">
        <f>(SUMIFS(CAPEX!J$7:J$9939,CAPEX!$A$7:$A$9939,'Capex&amp;Opex'!$A23))/1000*$D$5</f>
        <v>0</v>
      </c>
      <c r="O23" s="451">
        <f>(SUMIFS(CAPEX!K$7:K$9939,CAPEX!$A$7:$A$9939,'Capex&amp;Opex'!$A23))/1000*$D$5</f>
        <v>0</v>
      </c>
      <c r="P23" s="451">
        <f>(SUMIFS(CAPEX!L$7:L$9939,CAPEX!$A$7:$A$9939,'Capex&amp;Opex'!$A23))/1000*$D$5</f>
        <v>0</v>
      </c>
      <c r="Q23" s="451">
        <f>(SUMIFS(CAPEX!M$7:M$9939,CAPEX!$A$7:$A$9939,'Capex&amp;Opex'!$A23))/1000*$D$5</f>
        <v>129.77214999999998</v>
      </c>
      <c r="R23" s="451">
        <f>(SUMIFS(CAPEX!N$7:N$9939,CAPEX!$A$7:$A$9939,'Capex&amp;Opex'!$A23))/1000*$D$5</f>
        <v>0</v>
      </c>
      <c r="S23" s="451">
        <f>(SUMIFS(CAPEX!O$7:O$9939,CAPEX!$A$7:$A$9939,'Capex&amp;Opex'!$A23))/1000*$D$5</f>
        <v>0</v>
      </c>
      <c r="T23" s="451">
        <f>(SUMIFS(CAPEX!P$7:P$9939,CAPEX!$A$7:$A$9939,'Capex&amp;Opex'!$A23))/1000*$D$5</f>
        <v>0</v>
      </c>
      <c r="U23" s="451">
        <f>(SUMIFS(CAPEX!Q$7:Q$9939,CAPEX!$A$7:$A$9939,'Capex&amp;Opex'!$A23))/1000*$D$5</f>
        <v>0</v>
      </c>
      <c r="V23" s="451">
        <f>(SUMIFS(CAPEX!R$7:R$9939,CAPEX!$A$7:$A$9939,'Capex&amp;Opex'!$A23))/1000*$D$5</f>
        <v>0</v>
      </c>
      <c r="W23" s="451">
        <f>(SUMIFS(CAPEX!S$7:S$9939,CAPEX!$A$7:$A$9939,'Capex&amp;Opex'!$A23))/1000*$D$5</f>
        <v>0</v>
      </c>
      <c r="X23" s="451">
        <f>(SUMIFS(CAPEX!T$7:T$9939,CAPEX!$A$7:$A$9939,'Capex&amp;Opex'!$A23))/1000*$D$5</f>
        <v>0</v>
      </c>
      <c r="Y23" s="451">
        <f>(SUMIFS(CAPEX!U$7:U$9939,CAPEX!$A$7:$A$9939,'Capex&amp;Opex'!$A23))/1000*$D$5</f>
        <v>0</v>
      </c>
      <c r="Z23" s="451">
        <f>(SUMIFS(CAPEX!V$7:V$9939,CAPEX!$A$7:$A$9939,'Capex&amp;Opex'!$A23))/1000*$D$5</f>
        <v>0</v>
      </c>
      <c r="AA23" s="451">
        <f>(SUMIFS(CAPEX!W$7:W$9939,CAPEX!$A$7:$A$9939,'Capex&amp;Opex'!$A23))/1000*$D$5</f>
        <v>129.77214999999998</v>
      </c>
      <c r="AB23" s="451">
        <f>(SUMIFS(CAPEX!X$7:X$9939,CAPEX!$A$7:$A$9939,'Capex&amp;Opex'!$A23))/1000*$D$5</f>
        <v>0</v>
      </c>
      <c r="AC23" s="451">
        <f>(SUMIFS(CAPEX!Y$7:Y$9939,CAPEX!$A$7:$A$9939,'Capex&amp;Opex'!$A23))/1000*$D$5</f>
        <v>0</v>
      </c>
      <c r="AD23" s="451">
        <f>(SUMIFS(CAPEX!Z$7:Z$9939,CAPEX!$A$7:$A$9939,'Capex&amp;Opex'!$A23))/1000*$D$5</f>
        <v>0</v>
      </c>
      <c r="AE23" s="451">
        <f>(SUMIFS(CAPEX!AA$7:AA$9939,CAPEX!$A$7:$A$9939,'Capex&amp;Opex'!$A23))/1000*$D$5</f>
        <v>0</v>
      </c>
      <c r="AF23" s="451">
        <f>(SUMIFS(CAPEX!AB$7:AB$9939,CAPEX!$A$7:$A$9939,'Capex&amp;Opex'!$A23))/1000*$D$5</f>
        <v>0</v>
      </c>
      <c r="AG23" s="451">
        <f>(SUMIFS(CAPEX!AC$7:AC$9939,CAPEX!$A$7:$A$9939,'Capex&amp;Opex'!$A23))/1000*$D$5</f>
        <v>0</v>
      </c>
      <c r="AH23" s="451">
        <f>(SUMIFS(CAPEX!AD$7:AD$9939,CAPEX!$A$7:$A$9939,'Capex&amp;Opex'!$A23))/1000*$D$5</f>
        <v>0</v>
      </c>
      <c r="AI23" s="451">
        <f>(SUMIFS(CAPEX!AE$7:AE$9939,CAPEX!$A$7:$A$9939,'Capex&amp;Opex'!$A23))/1000*$D$5</f>
        <v>0</v>
      </c>
      <c r="AJ23" s="451">
        <f>(SUMIFS(CAPEX!AF$7:AF$9939,CAPEX!$A$7:$A$9939,'Capex&amp;Opex'!$A23))/1000*$D$5</f>
        <v>0</v>
      </c>
      <c r="AK23" s="451">
        <f>(SUMIFS(CAPEX!AG$7:AG$9939,CAPEX!$A$7:$A$9939,'Capex&amp;Opex'!$A23))/1000*$D$5</f>
        <v>0</v>
      </c>
      <c r="AL23" s="451">
        <f>(SUMIFS(CAPEX!AH$7:AH$9939,CAPEX!$A$7:$A$9939,'Capex&amp;Opex'!$A23))/1000*$D$5</f>
        <v>0</v>
      </c>
      <c r="AM23" s="451">
        <f>(SUMIFS(CAPEX!AI$7:AI$9939,CAPEX!$A$7:$A$9939,'Capex&amp;Opex'!$A23))/1000*$D$5</f>
        <v>0</v>
      </c>
      <c r="AN23" s="451">
        <f>(SUMIFS(CAPEX!AJ$7:AJ$9939,CAPEX!$A$7:$A$9939,'Capex&amp;Opex'!$A23))/1000*$D$5</f>
        <v>0</v>
      </c>
      <c r="AO23" s="451">
        <f>(SUMIFS(CAPEX!AK$7:AK$9939,CAPEX!$A$7:$A$9939,'Capex&amp;Opex'!$A23))/1000*$D$5</f>
        <v>0</v>
      </c>
      <c r="AP23" t="s">
        <v>35</v>
      </c>
    </row>
    <row r="24" spans="1:42">
      <c r="A24" t="s">
        <v>561</v>
      </c>
      <c r="C24" s="449" t="s">
        <v>515</v>
      </c>
      <c r="D24" s="450"/>
      <c r="E24" s="470">
        <f t="shared" si="12"/>
        <v>1913.3889990000002</v>
      </c>
      <c r="F24" s="451"/>
      <c r="G24" s="451">
        <f>(SUMIFS(CAPEX!C$7:C$9939,CAPEX!$A$7:$A$9939,'Capex&amp;Opex'!$A24))/1000*$D$5</f>
        <v>0</v>
      </c>
      <c r="H24" s="451">
        <f>(SUMIFS(CAPEX!D$7:D$9939,CAPEX!$A$7:$A$9939,'Capex&amp;Opex'!$A24))/1000*$D$5</f>
        <v>810.32991900000013</v>
      </c>
      <c r="I24" s="451">
        <f>(SUMIFS(CAPEX!E$7:E$9939,CAPEX!$A$7:$A$9939,'Capex&amp;Opex'!$A24))/1000*$D$5</f>
        <v>659.89238999999998</v>
      </c>
      <c r="J24" s="451">
        <f>(SUMIFS(CAPEX!F$7:F$9939,CAPEX!$A$7:$A$9939,'Capex&amp;Opex'!$A24))/1000*$D$5</f>
        <v>443.16669000000007</v>
      </c>
      <c r="K24" s="451">
        <f>(SUMIFS(CAPEX!G$7:G$9939,CAPEX!$A$7:$A$9939,'Capex&amp;Opex'!$A24))/1000*$D$5</f>
        <v>0</v>
      </c>
      <c r="L24" s="451">
        <f>(SUMIFS(CAPEX!H$7:H$9939,CAPEX!$A$7:$A$9939,'Capex&amp;Opex'!$A24))/1000*$D$5</f>
        <v>0</v>
      </c>
      <c r="M24" s="451">
        <f>(SUMIFS(CAPEX!I$7:I$9939,CAPEX!$A$7:$A$9939,'Capex&amp;Opex'!$A24))/1000*$D$5</f>
        <v>0</v>
      </c>
      <c r="N24" s="451">
        <f>(SUMIFS(CAPEX!J$7:J$9939,CAPEX!$A$7:$A$9939,'Capex&amp;Opex'!$A24))/1000*$D$5</f>
        <v>0</v>
      </c>
      <c r="O24" s="451">
        <f>(SUMIFS(CAPEX!K$7:K$9939,CAPEX!$A$7:$A$9939,'Capex&amp;Opex'!$A24))/1000*$D$5</f>
        <v>0</v>
      </c>
      <c r="P24" s="451">
        <f>(SUMIFS(CAPEX!L$7:L$9939,CAPEX!$A$7:$A$9939,'Capex&amp;Opex'!$A24))/1000*$D$5</f>
        <v>0</v>
      </c>
      <c r="Q24" s="451">
        <f>(SUMIFS(CAPEX!M$7:M$9939,CAPEX!$A$7:$A$9939,'Capex&amp;Opex'!$A24))/1000*$D$5</f>
        <v>0</v>
      </c>
      <c r="R24" s="451">
        <f>(SUMIFS(CAPEX!N$7:N$9939,CAPEX!$A$7:$A$9939,'Capex&amp;Opex'!$A24))/1000*$D$5</f>
        <v>0</v>
      </c>
      <c r="S24" s="451">
        <f>(SUMIFS(CAPEX!O$7:O$9939,CAPEX!$A$7:$A$9939,'Capex&amp;Opex'!$A24))/1000*$D$5</f>
        <v>0</v>
      </c>
      <c r="T24" s="451">
        <f>(SUMIFS(CAPEX!P$7:P$9939,CAPEX!$A$7:$A$9939,'Capex&amp;Opex'!$A24))/1000*$D$5</f>
        <v>0</v>
      </c>
      <c r="U24" s="451">
        <f>(SUMIFS(CAPEX!Q$7:Q$9939,CAPEX!$A$7:$A$9939,'Capex&amp;Opex'!$A24))/1000*$D$5</f>
        <v>0</v>
      </c>
      <c r="V24" s="451">
        <f>(SUMIFS(CAPEX!R$7:R$9939,CAPEX!$A$7:$A$9939,'Capex&amp;Opex'!$A24))/1000*$D$5</f>
        <v>0</v>
      </c>
      <c r="W24" s="451">
        <f>(SUMIFS(CAPEX!S$7:S$9939,CAPEX!$A$7:$A$9939,'Capex&amp;Opex'!$A24))/1000*$D$5</f>
        <v>0</v>
      </c>
      <c r="X24" s="451">
        <f>(SUMIFS(CAPEX!T$7:T$9939,CAPEX!$A$7:$A$9939,'Capex&amp;Opex'!$A24))/1000*$D$5</f>
        <v>0</v>
      </c>
      <c r="Y24" s="451">
        <f>(SUMIFS(CAPEX!U$7:U$9939,CAPEX!$A$7:$A$9939,'Capex&amp;Opex'!$A24))/1000*$D$5</f>
        <v>0</v>
      </c>
      <c r="Z24" s="451">
        <f>(SUMIFS(CAPEX!V$7:V$9939,CAPEX!$A$7:$A$9939,'Capex&amp;Opex'!$A24))/1000*$D$5</f>
        <v>0</v>
      </c>
      <c r="AA24" s="451">
        <f>(SUMIFS(CAPEX!W$7:W$9939,CAPEX!$A$7:$A$9939,'Capex&amp;Opex'!$A24))/1000*$D$5</f>
        <v>0</v>
      </c>
      <c r="AB24" s="451">
        <f>(SUMIFS(CAPEX!X$7:X$9939,CAPEX!$A$7:$A$9939,'Capex&amp;Opex'!$A24))/1000*$D$5</f>
        <v>0</v>
      </c>
      <c r="AC24" s="451">
        <f>(SUMIFS(CAPEX!Y$7:Y$9939,CAPEX!$A$7:$A$9939,'Capex&amp;Opex'!$A24))/1000*$D$5</f>
        <v>0</v>
      </c>
      <c r="AD24" s="451">
        <f>(SUMIFS(CAPEX!Z$7:Z$9939,CAPEX!$A$7:$A$9939,'Capex&amp;Opex'!$A24))/1000*$D$5</f>
        <v>0</v>
      </c>
      <c r="AE24" s="451">
        <f>(SUMIFS(CAPEX!AA$7:AA$9939,CAPEX!$A$7:$A$9939,'Capex&amp;Opex'!$A24))/1000*$D$5</f>
        <v>0</v>
      </c>
      <c r="AF24" s="451">
        <f>(SUMIFS(CAPEX!AB$7:AB$9939,CAPEX!$A$7:$A$9939,'Capex&amp;Opex'!$A24))/1000*$D$5</f>
        <v>0</v>
      </c>
      <c r="AG24" s="451">
        <f>(SUMIFS(CAPEX!AC$7:AC$9939,CAPEX!$A$7:$A$9939,'Capex&amp;Opex'!$A24))/1000*$D$5</f>
        <v>0</v>
      </c>
      <c r="AH24" s="451">
        <f>(SUMIFS(CAPEX!AD$7:AD$9939,CAPEX!$A$7:$A$9939,'Capex&amp;Opex'!$A24))/1000*$D$5</f>
        <v>0</v>
      </c>
      <c r="AI24" s="451">
        <f>(SUMIFS(CAPEX!AE$7:AE$9939,CAPEX!$A$7:$A$9939,'Capex&amp;Opex'!$A24))/1000*$D$5</f>
        <v>0</v>
      </c>
      <c r="AJ24" s="451">
        <f>(SUMIFS(CAPEX!AF$7:AF$9939,CAPEX!$A$7:$A$9939,'Capex&amp;Opex'!$A24))/1000*$D$5</f>
        <v>0</v>
      </c>
      <c r="AK24" s="451">
        <f>(SUMIFS(CAPEX!AG$7:AG$9939,CAPEX!$A$7:$A$9939,'Capex&amp;Opex'!$A24))/1000*$D$5</f>
        <v>0</v>
      </c>
      <c r="AL24" s="451">
        <f>(SUMIFS(CAPEX!AH$7:AH$9939,CAPEX!$A$7:$A$9939,'Capex&amp;Opex'!$A24))/1000*$D$5</f>
        <v>0</v>
      </c>
      <c r="AM24" s="451">
        <f>(SUMIFS(CAPEX!AI$7:AI$9939,CAPEX!$A$7:$A$9939,'Capex&amp;Opex'!$A24))/1000*$D$5</f>
        <v>0</v>
      </c>
      <c r="AN24" s="451">
        <f>(SUMIFS(CAPEX!AJ$7:AJ$9939,CAPEX!$A$7:$A$9939,'Capex&amp;Opex'!$A24))/1000*$D$5</f>
        <v>0</v>
      </c>
      <c r="AO24" s="451">
        <f>(SUMIFS(CAPEX!AK$7:AK$9939,CAPEX!$A$7:$A$9939,'Capex&amp;Opex'!$A24))/1000*$D$5</f>
        <v>0</v>
      </c>
      <c r="AP24" t="s">
        <v>35</v>
      </c>
    </row>
    <row r="25" spans="1:42">
      <c r="A25" t="s">
        <v>544</v>
      </c>
      <c r="C25" s="449" t="s">
        <v>516</v>
      </c>
      <c r="D25" s="450"/>
      <c r="E25" s="470">
        <f t="shared" si="12"/>
        <v>1324.7274962925271</v>
      </c>
      <c r="F25" s="451"/>
      <c r="G25" s="451">
        <f>(SUMIFS(CAPEX!C$7:C$9939,CAPEX!$A$7:$A$9939,'Capex&amp;Opex'!$A25))/1000*$D$5</f>
        <v>0</v>
      </c>
      <c r="H25" s="451">
        <f>(SUMIFS(CAPEX!D$7:D$9939,CAPEX!$A$7:$A$9939,'Capex&amp;Opex'!$A25))/1000*$D$5</f>
        <v>453.61108118897931</v>
      </c>
      <c r="I25" s="451">
        <f>(SUMIFS(CAPEX!E$7:E$9939,CAPEX!$A$7:$A$9939,'Capex&amp;Opex'!$A25))/1000*$D$5</f>
        <v>492.82219312754762</v>
      </c>
      <c r="J25" s="451">
        <f>(SUMIFS(CAPEX!F$7:F$9939,CAPEX!$A$7:$A$9939,'Capex&amp;Opex'!$A25))/1000*$D$5</f>
        <v>378.29422197600013</v>
      </c>
      <c r="K25" s="451">
        <f>(SUMIFS(CAPEX!G$7:G$9939,CAPEX!$A$7:$A$9939,'Capex&amp;Opex'!$A25))/1000*$D$5</f>
        <v>0</v>
      </c>
      <c r="L25" s="451">
        <f>(SUMIFS(CAPEX!H$7:H$9939,CAPEX!$A$7:$A$9939,'Capex&amp;Opex'!$A25))/1000*$D$5</f>
        <v>0</v>
      </c>
      <c r="M25" s="451">
        <f>(SUMIFS(CAPEX!I$7:I$9939,CAPEX!$A$7:$A$9939,'Capex&amp;Opex'!$A25))/1000*$D$5</f>
        <v>0</v>
      </c>
      <c r="N25" s="451">
        <f>(SUMIFS(CAPEX!J$7:J$9939,CAPEX!$A$7:$A$9939,'Capex&amp;Opex'!$A25))/1000*$D$5</f>
        <v>0</v>
      </c>
      <c r="O25" s="451">
        <f>(SUMIFS(CAPEX!K$7:K$9939,CAPEX!$A$7:$A$9939,'Capex&amp;Opex'!$A25))/1000*$D$5</f>
        <v>0</v>
      </c>
      <c r="P25" s="451">
        <f>(SUMIFS(CAPEX!L$7:L$9939,CAPEX!$A$7:$A$9939,'Capex&amp;Opex'!$A25))/1000*$D$5</f>
        <v>0</v>
      </c>
      <c r="Q25" s="451">
        <f>(SUMIFS(CAPEX!M$7:M$9939,CAPEX!$A$7:$A$9939,'Capex&amp;Opex'!$A25))/1000*$D$5</f>
        <v>0</v>
      </c>
      <c r="R25" s="451">
        <f>(SUMIFS(CAPEX!N$7:N$9939,CAPEX!$A$7:$A$9939,'Capex&amp;Opex'!$A25))/1000*$D$5</f>
        <v>0</v>
      </c>
      <c r="S25" s="451">
        <f>(SUMIFS(CAPEX!O$7:O$9939,CAPEX!$A$7:$A$9939,'Capex&amp;Opex'!$A25))/1000*$D$5</f>
        <v>0</v>
      </c>
      <c r="T25" s="451">
        <f>(SUMIFS(CAPEX!P$7:P$9939,CAPEX!$A$7:$A$9939,'Capex&amp;Opex'!$A25))/1000*$D$5</f>
        <v>0</v>
      </c>
      <c r="U25" s="451">
        <f>(SUMIFS(CAPEX!Q$7:Q$9939,CAPEX!$A$7:$A$9939,'Capex&amp;Opex'!$A25))/1000*$D$5</f>
        <v>0</v>
      </c>
      <c r="V25" s="451">
        <f>(SUMIFS(CAPEX!R$7:R$9939,CAPEX!$A$7:$A$9939,'Capex&amp;Opex'!$A25))/1000*$D$5</f>
        <v>0</v>
      </c>
      <c r="W25" s="451">
        <f>(SUMIFS(CAPEX!S$7:S$9939,CAPEX!$A$7:$A$9939,'Capex&amp;Opex'!$A25))/1000*$D$5</f>
        <v>0</v>
      </c>
      <c r="X25" s="451">
        <f>(SUMIFS(CAPEX!T$7:T$9939,CAPEX!$A$7:$A$9939,'Capex&amp;Opex'!$A25))/1000*$D$5</f>
        <v>0</v>
      </c>
      <c r="Y25" s="451">
        <f>(SUMIFS(CAPEX!U$7:U$9939,CAPEX!$A$7:$A$9939,'Capex&amp;Opex'!$A25))/1000*$D$5</f>
        <v>0</v>
      </c>
      <c r="Z25" s="451">
        <f>(SUMIFS(CAPEX!V$7:V$9939,CAPEX!$A$7:$A$9939,'Capex&amp;Opex'!$A25))/1000*$D$5</f>
        <v>0</v>
      </c>
      <c r="AA25" s="451">
        <f>(SUMIFS(CAPEX!W$7:W$9939,CAPEX!$A$7:$A$9939,'Capex&amp;Opex'!$A25))/1000*$D$5</f>
        <v>0</v>
      </c>
      <c r="AB25" s="451">
        <f>(SUMIFS(CAPEX!X$7:X$9939,CAPEX!$A$7:$A$9939,'Capex&amp;Opex'!$A25))/1000*$D$5</f>
        <v>0</v>
      </c>
      <c r="AC25" s="451">
        <f>(SUMIFS(CAPEX!Y$7:Y$9939,CAPEX!$A$7:$A$9939,'Capex&amp;Opex'!$A25))/1000*$D$5</f>
        <v>0</v>
      </c>
      <c r="AD25" s="451">
        <f>(SUMIFS(CAPEX!Z$7:Z$9939,CAPEX!$A$7:$A$9939,'Capex&amp;Opex'!$A25))/1000*$D$5</f>
        <v>0</v>
      </c>
      <c r="AE25" s="451">
        <f>(SUMIFS(CAPEX!AA$7:AA$9939,CAPEX!$A$7:$A$9939,'Capex&amp;Opex'!$A25))/1000*$D$5</f>
        <v>0</v>
      </c>
      <c r="AF25" s="451">
        <f>(SUMIFS(CAPEX!AB$7:AB$9939,CAPEX!$A$7:$A$9939,'Capex&amp;Opex'!$A25))/1000*$D$5</f>
        <v>0</v>
      </c>
      <c r="AG25" s="451">
        <f>(SUMIFS(CAPEX!AC$7:AC$9939,CAPEX!$A$7:$A$9939,'Capex&amp;Opex'!$A25))/1000*$D$5</f>
        <v>0</v>
      </c>
      <c r="AH25" s="451">
        <f>(SUMIFS(CAPEX!AD$7:AD$9939,CAPEX!$A$7:$A$9939,'Capex&amp;Opex'!$A25))/1000*$D$5</f>
        <v>0</v>
      </c>
      <c r="AI25" s="451">
        <f>(SUMIFS(CAPEX!AE$7:AE$9939,CAPEX!$A$7:$A$9939,'Capex&amp;Opex'!$A25))/1000*$D$5</f>
        <v>0</v>
      </c>
      <c r="AJ25" s="451">
        <f>(SUMIFS(CAPEX!AF$7:AF$9939,CAPEX!$A$7:$A$9939,'Capex&amp;Opex'!$A25))/1000*$D$5</f>
        <v>0</v>
      </c>
      <c r="AK25" s="451">
        <f>(SUMIFS(CAPEX!AG$7:AG$9939,CAPEX!$A$7:$A$9939,'Capex&amp;Opex'!$A25))/1000*$D$5</f>
        <v>0</v>
      </c>
      <c r="AL25" s="451">
        <f>(SUMIFS(CAPEX!AH$7:AH$9939,CAPEX!$A$7:$A$9939,'Capex&amp;Opex'!$A25))/1000*$D$5</f>
        <v>0</v>
      </c>
      <c r="AM25" s="451">
        <f>(SUMIFS(CAPEX!AI$7:AI$9939,CAPEX!$A$7:$A$9939,'Capex&amp;Opex'!$A25))/1000*$D$5</f>
        <v>0</v>
      </c>
      <c r="AN25" s="451">
        <f>(SUMIFS(CAPEX!AJ$7:AJ$9939,CAPEX!$A$7:$A$9939,'Capex&amp;Opex'!$A25))/1000*$D$5</f>
        <v>0</v>
      </c>
      <c r="AO25" s="451">
        <f>(SUMIFS(CAPEX!AK$7:AK$9939,CAPEX!$A$7:$A$9939,'Capex&amp;Opex'!$A25))/1000*$D$5</f>
        <v>0</v>
      </c>
      <c r="AP25" t="s">
        <v>35</v>
      </c>
    </row>
    <row r="26" spans="1:42">
      <c r="A26" t="s">
        <v>562</v>
      </c>
      <c r="C26" s="449" t="s">
        <v>525</v>
      </c>
      <c r="D26" s="450"/>
      <c r="E26" s="470">
        <f t="shared" si="12"/>
        <v>4359.3591384865567</v>
      </c>
      <c r="F26" s="451"/>
      <c r="G26" s="451">
        <f>(SUMIFS(CAPEX!C$7:C$9939,CAPEX!$A$7:$A$9939,'Capex&amp;Opex'!$A26))/1000*$D$5</f>
        <v>303.8417324339523</v>
      </c>
      <c r="H26" s="451">
        <f>(SUMIFS(CAPEX!D$7:D$9939,CAPEX!$A$7:$A$9939,'Capex&amp;Opex'!$A26))/1000*$D$5</f>
        <v>350.72666703562544</v>
      </c>
      <c r="I26" s="451">
        <f>(SUMIFS(CAPEX!E$7:E$9939,CAPEX!$A$7:$A$9939,'Capex&amp;Opex'!$A26))/1000*$D$5</f>
        <v>266.19045587924097</v>
      </c>
      <c r="J26" s="451">
        <f>(SUMIFS(CAPEX!F$7:F$9939,CAPEX!$A$7:$A$9939,'Capex&amp;Opex'!$A26))/1000*$D$5</f>
        <v>229.36040513773517</v>
      </c>
      <c r="K26" s="451">
        <f>(SUMIFS(CAPEX!G$7:G$9939,CAPEX!$A$7:$A$9939,'Capex&amp;Opex'!$A26))/1000*$D$5</f>
        <v>229.28541840000003</v>
      </c>
      <c r="L26" s="451">
        <f>(SUMIFS(CAPEX!H$7:H$9939,CAPEX!$A$7:$A$9939,'Capex&amp;Opex'!$A26))/1000*$D$5</f>
        <v>118.51843560000002</v>
      </c>
      <c r="M26" s="451">
        <f>(SUMIFS(CAPEX!I$7:I$9939,CAPEX!$A$7:$A$9939,'Capex&amp;Opex'!$A26))/1000*$D$5</f>
        <v>119.11470120000001</v>
      </c>
      <c r="N26" s="451">
        <f>(SUMIFS(CAPEX!J$7:J$9939,CAPEX!$A$7:$A$9939,'Capex&amp;Opex'!$A26))/1000*$D$5</f>
        <v>118.81656840000001</v>
      </c>
      <c r="O26" s="451">
        <f>(SUMIFS(CAPEX!K$7:K$9939,CAPEX!$A$7:$A$9939,'Capex&amp;Opex'!$A26))/1000*$D$5</f>
        <v>118.81656840000001</v>
      </c>
      <c r="P26" s="451">
        <f>(SUMIFS(CAPEX!L$7:L$9939,CAPEX!$A$7:$A$9939,'Capex&amp;Opex'!$A26))/1000*$D$5</f>
        <v>118.81656840000001</v>
      </c>
      <c r="Q26" s="451">
        <f>(SUMIFS(CAPEX!M$7:M$9939,CAPEX!$A$7:$A$9939,'Capex&amp;Opex'!$A26))/1000*$D$5</f>
        <v>119.11470120000001</v>
      </c>
      <c r="R26" s="451">
        <f>(SUMIFS(CAPEX!N$7:N$9939,CAPEX!$A$7:$A$9939,'Capex&amp;Opex'!$A26))/1000*$D$5</f>
        <v>118.81656840000001</v>
      </c>
      <c r="S26" s="451">
        <f>(SUMIFS(CAPEX!O$7:O$9939,CAPEX!$A$7:$A$9939,'Capex&amp;Opex'!$A26))/1000*$D$5</f>
        <v>119.11470120000001</v>
      </c>
      <c r="T26" s="451">
        <f>(SUMIFS(CAPEX!P$7:P$9939,CAPEX!$A$7:$A$9939,'Capex&amp;Opex'!$A26))/1000*$D$5</f>
        <v>119.11470120000001</v>
      </c>
      <c r="U26" s="451">
        <f>(SUMIFS(CAPEX!Q$7:Q$9939,CAPEX!$A$7:$A$9939,'Capex&amp;Opex'!$A26))/1000*$D$5</f>
        <v>119.11470120000001</v>
      </c>
      <c r="V26" s="451">
        <f>(SUMIFS(CAPEX!R$7:R$9939,CAPEX!$A$7:$A$9939,'Capex&amp;Opex'!$A26))/1000*$D$5</f>
        <v>119.11470120000001</v>
      </c>
      <c r="W26" s="451">
        <f>(SUMIFS(CAPEX!S$7:S$9939,CAPEX!$A$7:$A$9939,'Capex&amp;Opex'!$A26))/1000*$D$5</f>
        <v>118.81656840000001</v>
      </c>
      <c r="X26" s="451">
        <f>(SUMIFS(CAPEX!T$7:T$9939,CAPEX!$A$7:$A$9939,'Capex&amp;Opex'!$A26))/1000*$D$5</f>
        <v>119.412834</v>
      </c>
      <c r="Y26" s="451">
        <f>(SUMIFS(CAPEX!U$7:U$9939,CAPEX!$A$7:$A$9939,'Capex&amp;Opex'!$A26))/1000*$D$5</f>
        <v>119.11470120000001</v>
      </c>
      <c r="Z26" s="451">
        <f>(SUMIFS(CAPEX!V$7:V$9939,CAPEX!$A$7:$A$9939,'Capex&amp;Opex'!$A26))/1000*$D$5</f>
        <v>119.412834</v>
      </c>
      <c r="AA26" s="451">
        <f>(SUMIFS(CAPEX!W$7:W$9939,CAPEX!$A$7:$A$9939,'Capex&amp;Opex'!$A26))/1000*$D$5</f>
        <v>119.11470120000001</v>
      </c>
      <c r="AB26" s="451">
        <f>(SUMIFS(CAPEX!X$7:X$9939,CAPEX!$A$7:$A$9939,'Capex&amp;Opex'!$A26))/1000*$D$5</f>
        <v>119.71096680000001</v>
      </c>
      <c r="AC26" s="451">
        <f>(SUMIFS(CAPEX!Y$7:Y$9939,CAPEX!$A$7:$A$9939,'Capex&amp;Opex'!$A26))/1000*$D$5</f>
        <v>119.11470120000001</v>
      </c>
      <c r="AD26" s="451">
        <f>(SUMIFS(CAPEX!Z$7:Z$9939,CAPEX!$A$7:$A$9939,'Capex&amp;Opex'!$A26))/1000*$D$5</f>
        <v>119.412834</v>
      </c>
      <c r="AE26" s="451">
        <f>(SUMIFS(CAPEX!AA$7:AA$9939,CAPEX!$A$7:$A$9939,'Capex&amp;Opex'!$A26))/1000*$D$5</f>
        <v>119.412834</v>
      </c>
      <c r="AF26" s="451">
        <f>(SUMIFS(CAPEX!AB$7:AB$9939,CAPEX!$A$7:$A$9939,'Capex&amp;Opex'!$A26))/1000*$D$5</f>
        <v>119.412834</v>
      </c>
      <c r="AG26" s="451">
        <f>(SUMIFS(CAPEX!AC$7:AC$9939,CAPEX!$A$7:$A$9939,'Capex&amp;Opex'!$A26))/1000*$D$5</f>
        <v>119.71096680000001</v>
      </c>
      <c r="AH26" s="451">
        <f>(SUMIFS(CAPEX!AD$7:AD$9939,CAPEX!$A$7:$A$9939,'Capex&amp;Opex'!$A26))/1000*$D$5</f>
        <v>119.412834</v>
      </c>
      <c r="AI26" s="451">
        <f>(SUMIFS(CAPEX!AE$7:AE$9939,CAPEX!$A$7:$A$9939,'Capex&amp;Opex'!$A26))/1000*$D$5</f>
        <v>119.71096680000001</v>
      </c>
      <c r="AJ26" s="451">
        <f>(SUMIFS(CAPEX!AF$7:AF$9939,CAPEX!$A$7:$A$9939,'Capex&amp;Opex'!$A26))/1000*$D$5</f>
        <v>119.71096680000001</v>
      </c>
      <c r="AK26" s="451">
        <f>(SUMIFS(CAPEX!AG$7:AG$9939,CAPEX!$A$7:$A$9939,'Capex&amp;Opex'!$A26))/1000*$D$5</f>
        <v>0</v>
      </c>
      <c r="AL26" s="451">
        <f>(SUMIFS(CAPEX!AH$7:AH$9939,CAPEX!$A$7:$A$9939,'Capex&amp;Opex'!$A26))/1000*$D$5</f>
        <v>0</v>
      </c>
      <c r="AM26" s="451">
        <f>(SUMIFS(CAPEX!AI$7:AI$9939,CAPEX!$A$7:$A$9939,'Capex&amp;Opex'!$A26))/1000*$D$5</f>
        <v>0</v>
      </c>
      <c r="AN26" s="451">
        <f>(SUMIFS(CAPEX!AJ$7:AJ$9939,CAPEX!$A$7:$A$9939,'Capex&amp;Opex'!$A26))/1000*$D$5</f>
        <v>0</v>
      </c>
      <c r="AO26" s="451">
        <f>(SUMIFS(CAPEX!AK$7:AK$9939,CAPEX!$A$7:$A$9939,'Capex&amp;Opex'!$A26))/1000*$D$5</f>
        <v>0</v>
      </c>
      <c r="AP26" t="s">
        <v>35</v>
      </c>
    </row>
    <row r="27" spans="1:42">
      <c r="A27" t="s">
        <v>563</v>
      </c>
      <c r="C27" s="449" t="s">
        <v>550</v>
      </c>
      <c r="D27" s="450"/>
      <c r="E27" s="470">
        <f t="shared" si="12"/>
        <v>601.04487200000017</v>
      </c>
      <c r="F27" s="451"/>
      <c r="G27" s="451">
        <f>(SUMIFS(CAPEX!C$7:C$9939,CAPEX!$A$7:$A$9939,'Capex&amp;Opex'!$A27))/1000*$D$5</f>
        <v>35.753840000000004</v>
      </c>
      <c r="H27" s="451">
        <f>(SUMIFS(CAPEX!D$7:D$9939,CAPEX!$A$7:$A$9939,'Capex&amp;Opex'!$A27))/1000*$D$5</f>
        <v>47.164639999999999</v>
      </c>
      <c r="I27" s="451">
        <f>(SUMIFS(CAPEX!E$7:E$9939,CAPEX!$A$7:$A$9939,'Capex&amp;Opex'!$A27))/1000*$D$5</f>
        <v>26.929488000000006</v>
      </c>
      <c r="J27" s="451">
        <f>(SUMIFS(CAPEX!F$7:F$9939,CAPEX!$A$7:$A$9939,'Capex&amp;Opex'!$A27))/1000*$D$5</f>
        <v>18.029064000000002</v>
      </c>
      <c r="K27" s="451">
        <f>(SUMIFS(CAPEX!G$7:G$9939,CAPEX!$A$7:$A$9939,'Capex&amp;Opex'!$A27))/1000*$D$5</f>
        <v>18.105136000000002</v>
      </c>
      <c r="L27" s="451">
        <f>(SUMIFS(CAPEX!H$7:H$9939,CAPEX!$A$7:$A$9939,'Capex&amp;Opex'!$A27))/1000*$D$5</f>
        <v>18.029064000000002</v>
      </c>
      <c r="M27" s="451">
        <f>(SUMIFS(CAPEX!I$7:I$9939,CAPEX!$A$7:$A$9939,'Capex&amp;Opex'!$A27))/1000*$D$5</f>
        <v>18.181208000000002</v>
      </c>
      <c r="N27" s="451">
        <f>(SUMIFS(CAPEX!J$7:J$9939,CAPEX!$A$7:$A$9939,'Capex&amp;Opex'!$A27))/1000*$D$5</f>
        <v>18.105136000000002</v>
      </c>
      <c r="O27" s="451">
        <f>(SUMIFS(CAPEX!K$7:K$9939,CAPEX!$A$7:$A$9939,'Capex&amp;Opex'!$A27))/1000*$D$5</f>
        <v>18.105136000000002</v>
      </c>
      <c r="P27" s="451">
        <f>(SUMIFS(CAPEX!L$7:L$9939,CAPEX!$A$7:$A$9939,'Capex&amp;Opex'!$A27))/1000*$D$5</f>
        <v>18.105136000000002</v>
      </c>
      <c r="Q27" s="451">
        <f>(SUMIFS(CAPEX!M$7:M$9939,CAPEX!$A$7:$A$9939,'Capex&amp;Opex'!$A27))/1000*$D$5</f>
        <v>18.181208000000002</v>
      </c>
      <c r="R27" s="451">
        <f>(SUMIFS(CAPEX!N$7:N$9939,CAPEX!$A$7:$A$9939,'Capex&amp;Opex'!$A27))/1000*$D$5</f>
        <v>18.105136000000002</v>
      </c>
      <c r="S27" s="451">
        <f>(SUMIFS(CAPEX!O$7:O$9939,CAPEX!$A$7:$A$9939,'Capex&amp;Opex'!$A27))/1000*$D$5</f>
        <v>18.181208000000002</v>
      </c>
      <c r="T27" s="451">
        <f>(SUMIFS(CAPEX!P$7:P$9939,CAPEX!$A$7:$A$9939,'Capex&amp;Opex'!$A27))/1000*$D$5</f>
        <v>18.181208000000002</v>
      </c>
      <c r="U27" s="451">
        <f>(SUMIFS(CAPEX!Q$7:Q$9939,CAPEX!$A$7:$A$9939,'Capex&amp;Opex'!$A27))/1000*$D$5</f>
        <v>18.181208000000002</v>
      </c>
      <c r="V27" s="451">
        <f>(SUMIFS(CAPEX!R$7:R$9939,CAPEX!$A$7:$A$9939,'Capex&amp;Opex'!$A27))/1000*$D$5</f>
        <v>18.181208000000002</v>
      </c>
      <c r="W27" s="451">
        <f>(SUMIFS(CAPEX!S$7:S$9939,CAPEX!$A$7:$A$9939,'Capex&amp;Opex'!$A27))/1000*$D$5</f>
        <v>18.105136000000002</v>
      </c>
      <c r="X27" s="451">
        <f>(SUMIFS(CAPEX!T$7:T$9939,CAPEX!$A$7:$A$9939,'Capex&amp;Opex'!$A27))/1000*$D$5</f>
        <v>18.257280000000002</v>
      </c>
      <c r="Y27" s="451">
        <f>(SUMIFS(CAPEX!U$7:U$9939,CAPEX!$A$7:$A$9939,'Capex&amp;Opex'!$A27))/1000*$D$5</f>
        <v>18.181208000000002</v>
      </c>
      <c r="Z27" s="451">
        <f>(SUMIFS(CAPEX!V$7:V$9939,CAPEX!$A$7:$A$9939,'Capex&amp;Opex'!$A27))/1000*$D$5</f>
        <v>18.257280000000002</v>
      </c>
      <c r="AA27" s="451">
        <f>(SUMIFS(CAPEX!W$7:W$9939,CAPEX!$A$7:$A$9939,'Capex&amp;Opex'!$A27))/1000*$D$5</f>
        <v>18.181208000000002</v>
      </c>
      <c r="AB27" s="451">
        <f>(SUMIFS(CAPEX!X$7:X$9939,CAPEX!$A$7:$A$9939,'Capex&amp;Opex'!$A27))/1000*$D$5</f>
        <v>18.333351999999998</v>
      </c>
      <c r="AC27" s="451">
        <f>(SUMIFS(CAPEX!Y$7:Y$9939,CAPEX!$A$7:$A$9939,'Capex&amp;Opex'!$A27))/1000*$D$5</f>
        <v>18.181208000000002</v>
      </c>
      <c r="AD27" s="451">
        <f>(SUMIFS(CAPEX!Z$7:Z$9939,CAPEX!$A$7:$A$9939,'Capex&amp;Opex'!$A27))/1000*$D$5</f>
        <v>18.257280000000002</v>
      </c>
      <c r="AE27" s="451">
        <f>(SUMIFS(CAPEX!AA$7:AA$9939,CAPEX!$A$7:$A$9939,'Capex&amp;Opex'!$A27))/1000*$D$5</f>
        <v>18.257280000000002</v>
      </c>
      <c r="AF27" s="451">
        <f>(SUMIFS(CAPEX!AB$7:AB$9939,CAPEX!$A$7:$A$9939,'Capex&amp;Opex'!$A27))/1000*$D$5</f>
        <v>18.257280000000002</v>
      </c>
      <c r="AG27" s="451">
        <f>(SUMIFS(CAPEX!AC$7:AC$9939,CAPEX!$A$7:$A$9939,'Capex&amp;Opex'!$A27))/1000*$D$5</f>
        <v>18.333351999999998</v>
      </c>
      <c r="AH27" s="451">
        <f>(SUMIFS(CAPEX!AD$7:AD$9939,CAPEX!$A$7:$A$9939,'Capex&amp;Opex'!$A27))/1000*$D$5</f>
        <v>18.257280000000002</v>
      </c>
      <c r="AI27" s="451">
        <f>(SUMIFS(CAPEX!AE$7:AE$9939,CAPEX!$A$7:$A$9939,'Capex&amp;Opex'!$A27))/1000*$D$5</f>
        <v>18.333351999999998</v>
      </c>
      <c r="AJ27" s="451">
        <f>(SUMIFS(CAPEX!AF$7:AF$9939,CAPEX!$A$7:$A$9939,'Capex&amp;Opex'!$A27))/1000*$D$5</f>
        <v>18.333351999999998</v>
      </c>
      <c r="AK27" s="451">
        <f>(SUMIFS(CAPEX!AG$7:AG$9939,CAPEX!$A$7:$A$9939,'Capex&amp;Opex'!$A27))/1000*$D$5</f>
        <v>0</v>
      </c>
      <c r="AL27" s="451">
        <f>(SUMIFS(CAPEX!AH$7:AH$9939,CAPEX!$A$7:$A$9939,'Capex&amp;Opex'!$A27))/1000*$D$5</f>
        <v>0</v>
      </c>
      <c r="AM27" s="451">
        <f>(SUMIFS(CAPEX!AI$7:AI$9939,CAPEX!$A$7:$A$9939,'Capex&amp;Opex'!$A27))/1000*$D$5</f>
        <v>0</v>
      </c>
      <c r="AN27" s="451">
        <f>(SUMIFS(CAPEX!AJ$7:AJ$9939,CAPEX!$A$7:$A$9939,'Capex&amp;Opex'!$A27))/1000*$D$5</f>
        <v>0</v>
      </c>
      <c r="AO27" s="451">
        <f>(SUMIFS(CAPEX!AK$7:AK$9939,CAPEX!$A$7:$A$9939,'Capex&amp;Opex'!$A27))/1000*$D$5</f>
        <v>0</v>
      </c>
      <c r="AP27" t="s">
        <v>35</v>
      </c>
    </row>
    <row r="28" spans="1:42">
      <c r="C28" s="449" t="s">
        <v>194</v>
      </c>
      <c r="D28" s="450"/>
      <c r="E28" s="470">
        <f>SUM(G28:AO28)</f>
        <v>0</v>
      </c>
      <c r="F28" s="451"/>
      <c r="G28" s="451"/>
      <c r="H28" s="451"/>
      <c r="I28" s="451"/>
      <c r="J28" s="451"/>
      <c r="K28" s="451"/>
      <c r="L28" s="451"/>
      <c r="M28" s="451"/>
      <c r="N28" s="451"/>
      <c r="O28" s="451"/>
      <c r="P28" s="451"/>
      <c r="Q28" s="451"/>
      <c r="R28" s="451"/>
      <c r="S28" s="451"/>
      <c r="T28" s="451"/>
      <c r="U28" s="451"/>
      <c r="V28" s="451"/>
      <c r="W28" s="451"/>
      <c r="X28" s="451"/>
      <c r="Y28" s="451"/>
      <c r="Z28" s="451"/>
      <c r="AA28" s="451"/>
      <c r="AB28" s="451"/>
      <c r="AC28" s="451"/>
      <c r="AD28" s="451"/>
      <c r="AE28" s="451"/>
      <c r="AF28" s="451"/>
      <c r="AG28" s="451"/>
      <c r="AH28" s="451"/>
      <c r="AI28" s="451"/>
      <c r="AJ28" s="451"/>
      <c r="AK28" s="451"/>
      <c r="AL28" s="451"/>
      <c r="AM28" s="451"/>
      <c r="AN28" s="451"/>
      <c r="AO28" s="451"/>
      <c r="AP28" t="s">
        <v>35</v>
      </c>
    </row>
    <row r="29" spans="1:42">
      <c r="C29" s="126" t="s">
        <v>671</v>
      </c>
      <c r="E29" s="470">
        <f t="shared" ref="E29:E33" si="14">SUM(G29:AO29)</f>
        <v>11128.232507135035</v>
      </c>
      <c r="F29" s="448">
        <f t="shared" ref="F29:G29" si="15">SUM(F30:F33)</f>
        <v>0</v>
      </c>
      <c r="G29" s="448">
        <f t="shared" si="15"/>
        <v>1822.1653795225066</v>
      </c>
      <c r="H29" s="448">
        <f t="shared" ref="H29" si="16">SUM(H30:H33)</f>
        <v>494.3199493103449</v>
      </c>
      <c r="I29" s="448">
        <f t="shared" ref="I29" si="17">SUM(I30:I33)</f>
        <v>478.15994931034481</v>
      </c>
      <c r="J29" s="448">
        <f t="shared" ref="J29" si="18">SUM(J30:J33)</f>
        <v>494.3199493103449</v>
      </c>
      <c r="K29" s="448">
        <f t="shared" ref="K29" si="19">SUM(K30:K33)</f>
        <v>478.15994931034481</v>
      </c>
      <c r="L29" s="448">
        <f t="shared" ref="L29" si="20">SUM(L30:L33)</f>
        <v>556.71546883285146</v>
      </c>
      <c r="M29" s="448">
        <f t="shared" ref="M29" si="21">SUM(M30:M33)</f>
        <v>418.15994931034481</v>
      </c>
      <c r="N29" s="448">
        <f t="shared" ref="N29" si="22">SUM(N30:N33)</f>
        <v>1118.0826993103449</v>
      </c>
      <c r="O29" s="448">
        <f t="shared" ref="O29" si="23">SUM(O30:O33)</f>
        <v>418.15994931034481</v>
      </c>
      <c r="P29" s="448">
        <f t="shared" ref="P29" si="24">SUM(P30:P33)</f>
        <v>117.65328264367815</v>
      </c>
      <c r="Q29" s="448">
        <f t="shared" ref="Q29" si="25">SUM(Q30:Q33)</f>
        <v>223.8888021661848</v>
      </c>
      <c r="R29" s="448">
        <f t="shared" ref="R29" si="26">SUM(R30:R33)</f>
        <v>117.65328264367815</v>
      </c>
      <c r="S29" s="448">
        <f t="shared" ref="S29" si="27">SUM(S30:S33)</f>
        <v>101.49328264367816</v>
      </c>
      <c r="T29" s="448">
        <f t="shared" ref="T29" si="28">SUM(T30:T33)</f>
        <v>117.65328264367815</v>
      </c>
      <c r="U29" s="448">
        <f t="shared" ref="U29" si="29">SUM(U30:U33)</f>
        <v>785.25603264367817</v>
      </c>
      <c r="V29" s="448">
        <f t="shared" ref="V29" si="30">SUM(V30:V33)</f>
        <v>240.04880216618477</v>
      </c>
      <c r="W29" s="448">
        <f t="shared" ref="W29" si="31">SUM(W30:W33)</f>
        <v>101.49328264367816</v>
      </c>
      <c r="X29" s="448">
        <f t="shared" ref="X29" si="32">SUM(X30:X33)</f>
        <v>117.65328264367815</v>
      </c>
      <c r="Y29" s="448">
        <f t="shared" ref="Y29" si="33">SUM(Y30:Y33)</f>
        <v>101.49328264367816</v>
      </c>
      <c r="Z29" s="448">
        <f t="shared" ref="Z29" si="34">SUM(Z30:Z33)</f>
        <v>117.65328264367815</v>
      </c>
      <c r="AA29" s="448">
        <f t="shared" ref="AA29" si="35">SUM(AA30:AA33)</f>
        <v>223.8888021661848</v>
      </c>
      <c r="AB29" s="448">
        <f t="shared" ref="AB29" si="36">SUM(AB30:AB33)</f>
        <v>801.41603264367814</v>
      </c>
      <c r="AC29" s="448">
        <f t="shared" ref="AC29" si="37">SUM(AC30:AC33)</f>
        <v>101.49328264367816</v>
      </c>
      <c r="AD29" s="448">
        <f t="shared" ref="AD29" si="38">SUM(AD30:AD33)</f>
        <v>117.65328264367815</v>
      </c>
      <c r="AE29" s="448">
        <f t="shared" ref="AE29" si="39">SUM(AE30:AE33)</f>
        <v>101.49328264367816</v>
      </c>
      <c r="AF29" s="448">
        <f t="shared" ref="AF29" si="40">SUM(AF30:AF33)</f>
        <v>240.04880216618477</v>
      </c>
      <c r="AG29" s="448">
        <f t="shared" ref="AG29" si="41">SUM(AG30:AG33)</f>
        <v>101.49328264367816</v>
      </c>
      <c r="AH29" s="448">
        <f t="shared" ref="AH29" si="42">SUM(AH30:AH33)</f>
        <v>117.65328264367815</v>
      </c>
      <c r="AI29" s="448">
        <f t="shared" ref="AI29" si="43">SUM(AI30:AI33)</f>
        <v>785.25603264367817</v>
      </c>
      <c r="AJ29" s="448">
        <f t="shared" ref="AJ29" si="44">SUM(AJ30:AJ33)</f>
        <v>117.65328264367815</v>
      </c>
      <c r="AK29" s="448">
        <f t="shared" ref="AK29" si="45">SUM(AK30:AK33)</f>
        <v>0</v>
      </c>
      <c r="AL29" s="448">
        <f t="shared" ref="AL29" si="46">SUM(AL30:AL33)</f>
        <v>0</v>
      </c>
      <c r="AM29" s="448">
        <f t="shared" ref="AM29" si="47">SUM(AM30:AM33)</f>
        <v>0</v>
      </c>
      <c r="AN29" s="448">
        <f t="shared" ref="AN29" si="48">SUM(AN30:AN33)</f>
        <v>0</v>
      </c>
      <c r="AO29" s="448">
        <f t="shared" ref="AO29" si="49">SUM(AO30:AO33)</f>
        <v>0</v>
      </c>
      <c r="AP29" t="s">
        <v>35</v>
      </c>
    </row>
    <row r="30" spans="1:42">
      <c r="A30" t="s">
        <v>672</v>
      </c>
      <c r="C30" s="449" t="s">
        <v>545</v>
      </c>
      <c r="D30" s="450"/>
      <c r="E30" s="470">
        <f t="shared" si="14"/>
        <v>3516.4939999999997</v>
      </c>
      <c r="F30" s="451"/>
      <c r="G30" s="451">
        <f>(SUMIFS(CAPEX!C$7:C$9939,CAPEX!$A$7:$A$9939,'Capex&amp;Opex'!$A30))/1000*$D$5</f>
        <v>781.44299999999998</v>
      </c>
      <c r="H30" s="451">
        <f>(SUMIFS(CAPEX!D$7:D$9939,CAPEX!$A$7:$A$9939,'Capex&amp;Opex'!$A30))/1000*$D$5</f>
        <v>0</v>
      </c>
      <c r="I30" s="451">
        <f>(SUMIFS(CAPEX!E$7:E$9939,CAPEX!$A$7:$A$9939,'Capex&amp;Opex'!$A30))/1000*$D$5</f>
        <v>0</v>
      </c>
      <c r="J30" s="451">
        <f>(SUMIFS(CAPEX!F$7:F$9939,CAPEX!$A$7:$A$9939,'Capex&amp;Opex'!$A30))/1000*$D$5</f>
        <v>0</v>
      </c>
      <c r="K30" s="451">
        <f>(SUMIFS(CAPEX!G$7:G$9939,CAPEX!$A$7:$A$9939,'Capex&amp;Opex'!$A30))/1000*$D$5</f>
        <v>0</v>
      </c>
      <c r="L30" s="451">
        <f>(SUMIFS(CAPEX!H$7:H$9939,CAPEX!$A$7:$A$9939,'Capex&amp;Opex'!$A30))/1000*$D$5</f>
        <v>0</v>
      </c>
      <c r="M30" s="451">
        <f>(SUMIFS(CAPEX!I$7:I$9939,CAPEX!$A$7:$A$9939,'Capex&amp;Opex'!$A30))/1000*$D$5</f>
        <v>0</v>
      </c>
      <c r="N30" s="451">
        <f>(SUMIFS(CAPEX!J$7:J$9939,CAPEX!$A$7:$A$9939,'Capex&amp;Opex'!$A30))/1000*$D$5</f>
        <v>683.76274999999998</v>
      </c>
      <c r="O30" s="451">
        <f>(SUMIFS(CAPEX!K$7:K$9939,CAPEX!$A$7:$A$9939,'Capex&amp;Opex'!$A30))/1000*$D$5</f>
        <v>0</v>
      </c>
      <c r="P30" s="451">
        <f>(SUMIFS(CAPEX!L$7:L$9939,CAPEX!$A$7:$A$9939,'Capex&amp;Opex'!$A30))/1000*$D$5</f>
        <v>0</v>
      </c>
      <c r="Q30" s="451">
        <f>(SUMIFS(CAPEX!M$7:M$9939,CAPEX!$A$7:$A$9939,'Capex&amp;Opex'!$A30))/1000*$D$5</f>
        <v>0</v>
      </c>
      <c r="R30" s="451">
        <f>(SUMIFS(CAPEX!N$7:N$9939,CAPEX!$A$7:$A$9939,'Capex&amp;Opex'!$A30))/1000*$D$5</f>
        <v>0</v>
      </c>
      <c r="S30" s="451">
        <f>(SUMIFS(CAPEX!O$7:O$9939,CAPEX!$A$7:$A$9939,'Capex&amp;Opex'!$A30))/1000*$D$5</f>
        <v>0</v>
      </c>
      <c r="T30" s="451">
        <f>(SUMIFS(CAPEX!P$7:P$9939,CAPEX!$A$7:$A$9939,'Capex&amp;Opex'!$A30))/1000*$D$5</f>
        <v>0</v>
      </c>
      <c r="U30" s="451">
        <f>(SUMIFS(CAPEX!Q$7:Q$9939,CAPEX!$A$7:$A$9939,'Capex&amp;Opex'!$A30))/1000*$D$5</f>
        <v>683.76274999999998</v>
      </c>
      <c r="V30" s="451">
        <f>(SUMIFS(CAPEX!R$7:R$9939,CAPEX!$A$7:$A$9939,'Capex&amp;Opex'!$A30))/1000*$D$5</f>
        <v>0</v>
      </c>
      <c r="W30" s="451">
        <f>(SUMIFS(CAPEX!S$7:S$9939,CAPEX!$A$7:$A$9939,'Capex&amp;Opex'!$A30))/1000*$D$5</f>
        <v>0</v>
      </c>
      <c r="X30" s="451">
        <f>(SUMIFS(CAPEX!T$7:T$9939,CAPEX!$A$7:$A$9939,'Capex&amp;Opex'!$A30))/1000*$D$5</f>
        <v>0</v>
      </c>
      <c r="Y30" s="451">
        <f>(SUMIFS(CAPEX!U$7:U$9939,CAPEX!$A$7:$A$9939,'Capex&amp;Opex'!$A30))/1000*$D$5</f>
        <v>0</v>
      </c>
      <c r="Z30" s="451">
        <f>(SUMIFS(CAPEX!V$7:V$9939,CAPEX!$A$7:$A$9939,'Capex&amp;Opex'!$A30))/1000*$D$5</f>
        <v>0</v>
      </c>
      <c r="AA30" s="451">
        <f>(SUMIFS(CAPEX!W$7:W$9939,CAPEX!$A$7:$A$9939,'Capex&amp;Opex'!$A30))/1000*$D$5</f>
        <v>0</v>
      </c>
      <c r="AB30" s="451">
        <f>(SUMIFS(CAPEX!X$7:X$9939,CAPEX!$A$7:$A$9939,'Capex&amp;Opex'!$A30))/1000*$D$5</f>
        <v>683.76274999999998</v>
      </c>
      <c r="AC30" s="451">
        <f>(SUMIFS(CAPEX!Y$7:Y$9939,CAPEX!$A$7:$A$9939,'Capex&amp;Opex'!$A30))/1000*$D$5</f>
        <v>0</v>
      </c>
      <c r="AD30" s="451">
        <f>(SUMIFS(CAPEX!Z$7:Z$9939,CAPEX!$A$7:$A$9939,'Capex&amp;Opex'!$A30))/1000*$D$5</f>
        <v>0</v>
      </c>
      <c r="AE30" s="451">
        <f>(SUMIFS(CAPEX!AA$7:AA$9939,CAPEX!$A$7:$A$9939,'Capex&amp;Opex'!$A30))/1000*$D$5</f>
        <v>0</v>
      </c>
      <c r="AF30" s="451">
        <f>(SUMIFS(CAPEX!AB$7:AB$9939,CAPEX!$A$7:$A$9939,'Capex&amp;Opex'!$A30))/1000*$D$5</f>
        <v>0</v>
      </c>
      <c r="AG30" s="451">
        <f>(SUMIFS(CAPEX!AC$7:AC$9939,CAPEX!$A$7:$A$9939,'Capex&amp;Opex'!$A30))/1000*$D$5</f>
        <v>0</v>
      </c>
      <c r="AH30" s="451">
        <f>(SUMIFS(CAPEX!AD$7:AD$9939,CAPEX!$A$7:$A$9939,'Capex&amp;Opex'!$A30))/1000*$D$5</f>
        <v>0</v>
      </c>
      <c r="AI30" s="451">
        <f>(SUMIFS(CAPEX!AE$7:AE$9939,CAPEX!$A$7:$A$9939,'Capex&amp;Opex'!$A30))/1000*$D$5</f>
        <v>683.76274999999998</v>
      </c>
      <c r="AJ30" s="451">
        <f>(SUMIFS(CAPEX!AF$7:AF$9939,CAPEX!$A$7:$A$9939,'Capex&amp;Opex'!$A30))/1000*$D$5</f>
        <v>0</v>
      </c>
      <c r="AK30" s="451">
        <f>(SUMIFS(CAPEX!AG$7:AG$9939,CAPEX!$A$7:$A$9939,'Capex&amp;Opex'!$A30))/1000*$D$5</f>
        <v>0</v>
      </c>
      <c r="AL30" s="451">
        <f>(SUMIFS(CAPEX!AH$7:AH$9939,CAPEX!$A$7:$A$9939,'Capex&amp;Opex'!$A30))/1000*$D$5</f>
        <v>0</v>
      </c>
      <c r="AM30" s="451">
        <f>(SUMIFS(CAPEX!AI$7:AI$9939,CAPEX!$A$7:$A$9939,'Capex&amp;Opex'!$A30))/1000*$D$5</f>
        <v>0</v>
      </c>
      <c r="AN30" s="451">
        <f>(SUMIFS(CAPEX!AJ$7:AJ$9939,CAPEX!$A$7:$A$9939,'Capex&amp;Opex'!$A30))/1000*$D$5</f>
        <v>0</v>
      </c>
      <c r="AO30" s="451">
        <f>(SUMIFS(CAPEX!AK$7:AK$9939,CAPEX!$A$7:$A$9939,'Capex&amp;Opex'!$A30))/1000*$D$5</f>
        <v>0</v>
      </c>
      <c r="AP30" t="s">
        <v>35</v>
      </c>
    </row>
    <row r="31" spans="1:42">
      <c r="A31" t="s">
        <v>673</v>
      </c>
      <c r="C31" s="449" t="s">
        <v>551</v>
      </c>
      <c r="D31" s="450"/>
      <c r="E31" s="470">
        <f t="shared" si="14"/>
        <v>171.75000000000011</v>
      </c>
      <c r="F31" s="451"/>
      <c r="G31" s="451">
        <f>(SUMIFS(CAPEX!C$7:C$9939,CAPEX!$A$7:$A$9939,'Capex&amp;Opex'!$A31))/1000*$D$5</f>
        <v>98.05</v>
      </c>
      <c r="H31" s="451">
        <f>(SUMIFS(CAPEX!D$7:D$9939,CAPEX!$A$7:$A$9939,'Capex&amp;Opex'!$A31))/1000*$D$5</f>
        <v>2.5413793103448281</v>
      </c>
      <c r="I31" s="451">
        <f>(SUMIFS(CAPEX!E$7:E$9939,CAPEX!$A$7:$A$9939,'Capex&amp;Opex'!$A31))/1000*$D$5</f>
        <v>2.5413793103448281</v>
      </c>
      <c r="J31" s="451">
        <f>(SUMIFS(CAPEX!F$7:F$9939,CAPEX!$A$7:$A$9939,'Capex&amp;Opex'!$A31))/1000*$D$5</f>
        <v>2.5413793103448281</v>
      </c>
      <c r="K31" s="451">
        <f>(SUMIFS(CAPEX!G$7:G$9939,CAPEX!$A$7:$A$9939,'Capex&amp;Opex'!$A31))/1000*$D$5</f>
        <v>2.5413793103448281</v>
      </c>
      <c r="L31" s="451">
        <f>(SUMIFS(CAPEX!H$7:H$9939,CAPEX!$A$7:$A$9939,'Capex&amp;Opex'!$A31))/1000*$D$5</f>
        <v>2.5413793103448281</v>
      </c>
      <c r="M31" s="451">
        <f>(SUMIFS(CAPEX!I$7:I$9939,CAPEX!$A$7:$A$9939,'Capex&amp;Opex'!$A31))/1000*$D$5</f>
        <v>2.5413793103448281</v>
      </c>
      <c r="N31" s="451">
        <f>(SUMIFS(CAPEX!J$7:J$9939,CAPEX!$A$7:$A$9939,'Capex&amp;Opex'!$A31))/1000*$D$5</f>
        <v>2.5413793103448281</v>
      </c>
      <c r="O31" s="451">
        <f>(SUMIFS(CAPEX!K$7:K$9939,CAPEX!$A$7:$A$9939,'Capex&amp;Opex'!$A31))/1000*$D$5</f>
        <v>2.5413793103448281</v>
      </c>
      <c r="P31" s="451">
        <f>(SUMIFS(CAPEX!L$7:L$9939,CAPEX!$A$7:$A$9939,'Capex&amp;Opex'!$A31))/1000*$D$5</f>
        <v>2.5413793103448281</v>
      </c>
      <c r="Q31" s="451">
        <f>(SUMIFS(CAPEX!M$7:M$9939,CAPEX!$A$7:$A$9939,'Capex&amp;Opex'!$A31))/1000*$D$5</f>
        <v>2.5413793103448281</v>
      </c>
      <c r="R31" s="451">
        <f>(SUMIFS(CAPEX!N$7:N$9939,CAPEX!$A$7:$A$9939,'Capex&amp;Opex'!$A31))/1000*$D$5</f>
        <v>2.5413793103448281</v>
      </c>
      <c r="S31" s="451">
        <f>(SUMIFS(CAPEX!O$7:O$9939,CAPEX!$A$7:$A$9939,'Capex&amp;Opex'!$A31))/1000*$D$5</f>
        <v>2.5413793103448281</v>
      </c>
      <c r="T31" s="451">
        <f>(SUMIFS(CAPEX!P$7:P$9939,CAPEX!$A$7:$A$9939,'Capex&amp;Opex'!$A31))/1000*$D$5</f>
        <v>2.5413793103448281</v>
      </c>
      <c r="U31" s="451">
        <f>(SUMIFS(CAPEX!Q$7:Q$9939,CAPEX!$A$7:$A$9939,'Capex&amp;Opex'!$A31))/1000*$D$5</f>
        <v>2.5413793103448281</v>
      </c>
      <c r="V31" s="451">
        <f>(SUMIFS(CAPEX!R$7:R$9939,CAPEX!$A$7:$A$9939,'Capex&amp;Opex'!$A31))/1000*$D$5</f>
        <v>2.5413793103448281</v>
      </c>
      <c r="W31" s="451">
        <f>(SUMIFS(CAPEX!S$7:S$9939,CAPEX!$A$7:$A$9939,'Capex&amp;Opex'!$A31))/1000*$D$5</f>
        <v>2.5413793103448281</v>
      </c>
      <c r="X31" s="451">
        <f>(SUMIFS(CAPEX!T$7:T$9939,CAPEX!$A$7:$A$9939,'Capex&amp;Opex'!$A31))/1000*$D$5</f>
        <v>2.5413793103448281</v>
      </c>
      <c r="Y31" s="451">
        <f>(SUMIFS(CAPEX!U$7:U$9939,CAPEX!$A$7:$A$9939,'Capex&amp;Opex'!$A31))/1000*$D$5</f>
        <v>2.5413793103448281</v>
      </c>
      <c r="Z31" s="451">
        <f>(SUMIFS(CAPEX!V$7:V$9939,CAPEX!$A$7:$A$9939,'Capex&amp;Opex'!$A31))/1000*$D$5</f>
        <v>2.5413793103448281</v>
      </c>
      <c r="AA31" s="451">
        <f>(SUMIFS(CAPEX!W$7:W$9939,CAPEX!$A$7:$A$9939,'Capex&amp;Opex'!$A31))/1000*$D$5</f>
        <v>2.5413793103448281</v>
      </c>
      <c r="AB31" s="451">
        <f>(SUMIFS(CAPEX!X$7:X$9939,CAPEX!$A$7:$A$9939,'Capex&amp;Opex'!$A31))/1000*$D$5</f>
        <v>2.5413793103448281</v>
      </c>
      <c r="AC31" s="451">
        <f>(SUMIFS(CAPEX!Y$7:Y$9939,CAPEX!$A$7:$A$9939,'Capex&amp;Opex'!$A31))/1000*$D$5</f>
        <v>2.5413793103448281</v>
      </c>
      <c r="AD31" s="451">
        <f>(SUMIFS(CAPEX!Z$7:Z$9939,CAPEX!$A$7:$A$9939,'Capex&amp;Opex'!$A31))/1000*$D$5</f>
        <v>2.5413793103448281</v>
      </c>
      <c r="AE31" s="451">
        <f>(SUMIFS(CAPEX!AA$7:AA$9939,CAPEX!$A$7:$A$9939,'Capex&amp;Opex'!$A31))/1000*$D$5</f>
        <v>2.5413793103448281</v>
      </c>
      <c r="AF31" s="451">
        <f>(SUMIFS(CAPEX!AB$7:AB$9939,CAPEX!$A$7:$A$9939,'Capex&amp;Opex'!$A31))/1000*$D$5</f>
        <v>2.5413793103448281</v>
      </c>
      <c r="AG31" s="451">
        <f>(SUMIFS(CAPEX!AC$7:AC$9939,CAPEX!$A$7:$A$9939,'Capex&amp;Opex'!$A31))/1000*$D$5</f>
        <v>2.5413793103448281</v>
      </c>
      <c r="AH31" s="451">
        <f>(SUMIFS(CAPEX!AD$7:AD$9939,CAPEX!$A$7:$A$9939,'Capex&amp;Opex'!$A31))/1000*$D$5</f>
        <v>2.5413793103448281</v>
      </c>
      <c r="AI31" s="451">
        <f>(SUMIFS(CAPEX!AE$7:AE$9939,CAPEX!$A$7:$A$9939,'Capex&amp;Opex'!$A31))/1000*$D$5</f>
        <v>2.5413793103448281</v>
      </c>
      <c r="AJ31" s="451">
        <f>(SUMIFS(CAPEX!AF$7:AF$9939,CAPEX!$A$7:$A$9939,'Capex&amp;Opex'!$A31))/1000*$D$5</f>
        <v>2.5413793103448281</v>
      </c>
      <c r="AK31" s="451">
        <f>(SUMIFS(CAPEX!AG$7:AG$9939,CAPEX!$A$7:$A$9939,'Capex&amp;Opex'!$A31))/1000*$D$5</f>
        <v>0</v>
      </c>
      <c r="AL31" s="451">
        <f>(SUMIFS(CAPEX!AH$7:AH$9939,CAPEX!$A$7:$A$9939,'Capex&amp;Opex'!$A31))/1000*$D$5</f>
        <v>0</v>
      </c>
      <c r="AM31" s="451">
        <f>(SUMIFS(CAPEX!AI$7:AI$9939,CAPEX!$A$7:$A$9939,'Capex&amp;Opex'!$A31))/1000*$D$5</f>
        <v>0</v>
      </c>
      <c r="AN31" s="451">
        <f>(SUMIFS(CAPEX!AJ$7:AJ$9939,CAPEX!$A$7:$A$9939,'Capex&amp;Opex'!$A31))/1000*$D$5</f>
        <v>0</v>
      </c>
      <c r="AO31" s="451">
        <f>(SUMIFS(CAPEX!AK$7:AK$9939,CAPEX!$A$7:$A$9939,'Capex&amp;Opex'!$A31))/1000*$D$5</f>
        <v>0</v>
      </c>
      <c r="AP31" t="s">
        <v>35</v>
      </c>
    </row>
    <row r="32" spans="1:42">
      <c r="A32" t="s">
        <v>564</v>
      </c>
      <c r="C32" s="449" t="s">
        <v>552</v>
      </c>
      <c r="D32" s="450"/>
      <c r="E32" s="470">
        <f t="shared" si="14"/>
        <v>3052.2130999999981</v>
      </c>
      <c r="F32" s="451"/>
      <c r="G32" s="451">
        <f>(SUMIFS(CAPEX!C$7:C$9939,CAPEX!$A$7:$A$9939,'Capex&amp;Opex'!$A32))/1000*$D$5</f>
        <v>182.60790333333333</v>
      </c>
      <c r="H32" s="451">
        <f>(SUMIFS(CAPEX!D$7:D$9939,CAPEX!$A$7:$A$9939,'Capex&amp;Opex'!$A32))/1000*$D$5</f>
        <v>98.951903333333334</v>
      </c>
      <c r="I32" s="451">
        <f>(SUMIFS(CAPEX!E$7:E$9939,CAPEX!$A$7:$A$9939,'Capex&amp;Opex'!$A32))/1000*$D$5</f>
        <v>98.951903333333334</v>
      </c>
      <c r="J32" s="451">
        <f>(SUMIFS(CAPEX!F$7:F$9939,CAPEX!$A$7:$A$9939,'Capex&amp;Opex'!$A32))/1000*$D$5</f>
        <v>98.951903333333334</v>
      </c>
      <c r="K32" s="451">
        <f>(SUMIFS(CAPEX!G$7:G$9939,CAPEX!$A$7:$A$9939,'Capex&amp;Opex'!$A32))/1000*$D$5</f>
        <v>98.951903333333334</v>
      </c>
      <c r="L32" s="451">
        <f>(SUMIFS(CAPEX!H$7:H$9939,CAPEX!$A$7:$A$9939,'Capex&amp;Opex'!$A32))/1000*$D$5</f>
        <v>98.951903333333334</v>
      </c>
      <c r="M32" s="451">
        <f>(SUMIFS(CAPEX!I$7:I$9939,CAPEX!$A$7:$A$9939,'Capex&amp;Opex'!$A32))/1000*$D$5</f>
        <v>98.951903333333334</v>
      </c>
      <c r="N32" s="451">
        <f>(SUMIFS(CAPEX!J$7:J$9939,CAPEX!$A$7:$A$9939,'Capex&amp;Opex'!$A32))/1000*$D$5</f>
        <v>98.951903333333334</v>
      </c>
      <c r="O32" s="451">
        <f>(SUMIFS(CAPEX!K$7:K$9939,CAPEX!$A$7:$A$9939,'Capex&amp;Opex'!$A32))/1000*$D$5</f>
        <v>98.951903333333334</v>
      </c>
      <c r="P32" s="451">
        <f>(SUMIFS(CAPEX!L$7:L$9939,CAPEX!$A$7:$A$9939,'Capex&amp;Opex'!$A32))/1000*$D$5</f>
        <v>98.951903333333334</v>
      </c>
      <c r="Q32" s="451">
        <f>(SUMIFS(CAPEX!M$7:M$9939,CAPEX!$A$7:$A$9939,'Capex&amp;Opex'!$A32))/1000*$D$5</f>
        <v>98.951903333333334</v>
      </c>
      <c r="R32" s="451">
        <f>(SUMIFS(CAPEX!N$7:N$9939,CAPEX!$A$7:$A$9939,'Capex&amp;Opex'!$A32))/1000*$D$5</f>
        <v>98.951903333333334</v>
      </c>
      <c r="S32" s="451">
        <f>(SUMIFS(CAPEX!O$7:O$9939,CAPEX!$A$7:$A$9939,'Capex&amp;Opex'!$A32))/1000*$D$5</f>
        <v>98.951903333333334</v>
      </c>
      <c r="T32" s="451">
        <f>(SUMIFS(CAPEX!P$7:P$9939,CAPEX!$A$7:$A$9939,'Capex&amp;Opex'!$A32))/1000*$D$5</f>
        <v>98.951903333333334</v>
      </c>
      <c r="U32" s="451">
        <f>(SUMIFS(CAPEX!Q$7:Q$9939,CAPEX!$A$7:$A$9939,'Capex&amp;Opex'!$A32))/1000*$D$5</f>
        <v>98.951903333333334</v>
      </c>
      <c r="V32" s="451">
        <f>(SUMIFS(CAPEX!R$7:R$9939,CAPEX!$A$7:$A$9939,'Capex&amp;Opex'!$A32))/1000*$D$5</f>
        <v>98.951903333333334</v>
      </c>
      <c r="W32" s="451">
        <f>(SUMIFS(CAPEX!S$7:S$9939,CAPEX!$A$7:$A$9939,'Capex&amp;Opex'!$A32))/1000*$D$5</f>
        <v>98.951903333333334</v>
      </c>
      <c r="X32" s="451">
        <f>(SUMIFS(CAPEX!T$7:T$9939,CAPEX!$A$7:$A$9939,'Capex&amp;Opex'!$A32))/1000*$D$5</f>
        <v>98.951903333333334</v>
      </c>
      <c r="Y32" s="451">
        <f>(SUMIFS(CAPEX!U$7:U$9939,CAPEX!$A$7:$A$9939,'Capex&amp;Opex'!$A32))/1000*$D$5</f>
        <v>98.951903333333334</v>
      </c>
      <c r="Z32" s="451">
        <f>(SUMIFS(CAPEX!V$7:V$9939,CAPEX!$A$7:$A$9939,'Capex&amp;Opex'!$A32))/1000*$D$5</f>
        <v>98.951903333333334</v>
      </c>
      <c r="AA32" s="451">
        <f>(SUMIFS(CAPEX!W$7:W$9939,CAPEX!$A$7:$A$9939,'Capex&amp;Opex'!$A32))/1000*$D$5</f>
        <v>98.951903333333334</v>
      </c>
      <c r="AB32" s="451">
        <f>(SUMIFS(CAPEX!X$7:X$9939,CAPEX!$A$7:$A$9939,'Capex&amp;Opex'!$A32))/1000*$D$5</f>
        <v>98.951903333333334</v>
      </c>
      <c r="AC32" s="451">
        <f>(SUMIFS(CAPEX!Y$7:Y$9939,CAPEX!$A$7:$A$9939,'Capex&amp;Opex'!$A32))/1000*$D$5</f>
        <v>98.951903333333334</v>
      </c>
      <c r="AD32" s="451">
        <f>(SUMIFS(CAPEX!Z$7:Z$9939,CAPEX!$A$7:$A$9939,'Capex&amp;Opex'!$A32))/1000*$D$5</f>
        <v>98.951903333333334</v>
      </c>
      <c r="AE32" s="451">
        <f>(SUMIFS(CAPEX!AA$7:AA$9939,CAPEX!$A$7:$A$9939,'Capex&amp;Opex'!$A32))/1000*$D$5</f>
        <v>98.951903333333334</v>
      </c>
      <c r="AF32" s="451">
        <f>(SUMIFS(CAPEX!AB$7:AB$9939,CAPEX!$A$7:$A$9939,'Capex&amp;Opex'!$A32))/1000*$D$5</f>
        <v>98.951903333333334</v>
      </c>
      <c r="AG32" s="451">
        <f>(SUMIFS(CAPEX!AC$7:AC$9939,CAPEX!$A$7:$A$9939,'Capex&amp;Opex'!$A32))/1000*$D$5</f>
        <v>98.951903333333334</v>
      </c>
      <c r="AH32" s="451">
        <f>(SUMIFS(CAPEX!AD$7:AD$9939,CAPEX!$A$7:$A$9939,'Capex&amp;Opex'!$A32))/1000*$D$5</f>
        <v>98.951903333333334</v>
      </c>
      <c r="AI32" s="451">
        <f>(SUMIFS(CAPEX!AE$7:AE$9939,CAPEX!$A$7:$A$9939,'Capex&amp;Opex'!$A32))/1000*$D$5</f>
        <v>98.951903333333334</v>
      </c>
      <c r="AJ32" s="451">
        <f>(SUMIFS(CAPEX!AF$7:AF$9939,CAPEX!$A$7:$A$9939,'Capex&amp;Opex'!$A32))/1000*$D$5</f>
        <v>98.951903333333334</v>
      </c>
      <c r="AK32" s="451">
        <f>(SUMIFS(CAPEX!AG$7:AG$9939,CAPEX!$A$7:$A$9939,'Capex&amp;Opex'!$A32))/1000*$D$5</f>
        <v>0</v>
      </c>
      <c r="AL32" s="451">
        <f>(SUMIFS(CAPEX!AH$7:AH$9939,CAPEX!$A$7:$A$9939,'Capex&amp;Opex'!$A32))/1000*$D$5</f>
        <v>0</v>
      </c>
      <c r="AM32" s="451">
        <f>(SUMIFS(CAPEX!AI$7:AI$9939,CAPEX!$A$7:$A$9939,'Capex&amp;Opex'!$A32))/1000*$D$5</f>
        <v>0</v>
      </c>
      <c r="AN32" s="451">
        <f>(SUMIFS(CAPEX!AJ$7:AJ$9939,CAPEX!$A$7:$A$9939,'Capex&amp;Opex'!$A32))/1000*$D$5</f>
        <v>0</v>
      </c>
      <c r="AO32" s="451">
        <f>(SUMIFS(CAPEX!AK$7:AK$9939,CAPEX!$A$7:$A$9939,'Capex&amp;Opex'!$A32))/1000*$D$5</f>
        <v>0</v>
      </c>
      <c r="AP32" t="s">
        <v>35</v>
      </c>
    </row>
    <row r="33" spans="1:42">
      <c r="A33" t="s">
        <v>565</v>
      </c>
      <c r="C33" s="449" t="s">
        <v>553</v>
      </c>
      <c r="D33" s="450"/>
      <c r="E33" s="470">
        <f t="shared" si="14"/>
        <v>4387.7754071350382</v>
      </c>
      <c r="F33" s="451"/>
      <c r="G33" s="451">
        <f>(SUMIFS(CAPEX!C$7:C$9939,CAPEX!$A$7:$A$9939,'Capex&amp;Opex'!$A33))/1000*$D$5</f>
        <v>760.06447618917321</v>
      </c>
      <c r="H33" s="451">
        <f>(SUMIFS(CAPEX!D$7:D$9939,CAPEX!$A$7:$A$9939,'Capex&amp;Opex'!$A33))/1000*$D$5</f>
        <v>392.82666666666671</v>
      </c>
      <c r="I33" s="451">
        <f>(SUMIFS(CAPEX!E$7:E$9939,CAPEX!$A$7:$A$9939,'Capex&amp;Opex'!$A33))/1000*$D$5</f>
        <v>376.66666666666669</v>
      </c>
      <c r="J33" s="451">
        <f>(SUMIFS(CAPEX!F$7:F$9939,CAPEX!$A$7:$A$9939,'Capex&amp;Opex'!$A33))/1000*$D$5</f>
        <v>392.82666666666671</v>
      </c>
      <c r="K33" s="451">
        <f>(SUMIFS(CAPEX!G$7:G$9939,CAPEX!$A$7:$A$9939,'Capex&amp;Opex'!$A33))/1000*$D$5</f>
        <v>376.66666666666669</v>
      </c>
      <c r="L33" s="451">
        <f>(SUMIFS(CAPEX!H$7:H$9939,CAPEX!$A$7:$A$9939,'Capex&amp;Opex'!$A33))/1000*$D$5</f>
        <v>455.22218618917333</v>
      </c>
      <c r="M33" s="451">
        <f>(SUMIFS(CAPEX!I$7:I$9939,CAPEX!$A$7:$A$9939,'Capex&amp;Opex'!$A33))/1000*$D$5</f>
        <v>316.66666666666669</v>
      </c>
      <c r="N33" s="451">
        <f>(SUMIFS(CAPEX!J$7:J$9939,CAPEX!$A$7:$A$9939,'Capex&amp;Opex'!$A33))/1000*$D$5</f>
        <v>332.82666666666671</v>
      </c>
      <c r="O33" s="451">
        <f>(SUMIFS(CAPEX!K$7:K$9939,CAPEX!$A$7:$A$9939,'Capex&amp;Opex'!$A33))/1000*$D$5</f>
        <v>316.66666666666669</v>
      </c>
      <c r="P33" s="451">
        <f>(SUMIFS(CAPEX!L$7:L$9939,CAPEX!$A$7:$A$9939,'Capex&amp;Opex'!$A33))/1000*$D$5</f>
        <v>16.16</v>
      </c>
      <c r="Q33" s="451">
        <f>(SUMIFS(CAPEX!M$7:M$9939,CAPEX!$A$7:$A$9939,'Capex&amp;Opex'!$A33))/1000*$D$5</f>
        <v>122.39551952250663</v>
      </c>
      <c r="R33" s="451">
        <f>(SUMIFS(CAPEX!N$7:N$9939,CAPEX!$A$7:$A$9939,'Capex&amp;Opex'!$A33))/1000*$D$5</f>
        <v>16.16</v>
      </c>
      <c r="S33" s="451">
        <f>(SUMIFS(CAPEX!O$7:O$9939,CAPEX!$A$7:$A$9939,'Capex&amp;Opex'!$A33))/1000*$D$5</f>
        <v>0</v>
      </c>
      <c r="T33" s="451">
        <f>(SUMIFS(CAPEX!P$7:P$9939,CAPEX!$A$7:$A$9939,'Capex&amp;Opex'!$A33))/1000*$D$5</f>
        <v>16.16</v>
      </c>
      <c r="U33" s="451">
        <f>(SUMIFS(CAPEX!Q$7:Q$9939,CAPEX!$A$7:$A$9939,'Capex&amp;Opex'!$A33))/1000*$D$5</f>
        <v>0</v>
      </c>
      <c r="V33" s="451">
        <f>(SUMIFS(CAPEX!R$7:R$9939,CAPEX!$A$7:$A$9939,'Capex&amp;Opex'!$A33))/1000*$D$5</f>
        <v>138.55551952250661</v>
      </c>
      <c r="W33" s="451">
        <f>(SUMIFS(CAPEX!S$7:S$9939,CAPEX!$A$7:$A$9939,'Capex&amp;Opex'!$A33))/1000*$D$5</f>
        <v>0</v>
      </c>
      <c r="X33" s="451">
        <f>(SUMIFS(CAPEX!T$7:T$9939,CAPEX!$A$7:$A$9939,'Capex&amp;Opex'!$A33))/1000*$D$5</f>
        <v>16.16</v>
      </c>
      <c r="Y33" s="451">
        <f>(SUMIFS(CAPEX!U$7:U$9939,CAPEX!$A$7:$A$9939,'Capex&amp;Opex'!$A33))/1000*$D$5</f>
        <v>0</v>
      </c>
      <c r="Z33" s="451">
        <f>(SUMIFS(CAPEX!V$7:V$9939,CAPEX!$A$7:$A$9939,'Capex&amp;Opex'!$A33))/1000*$D$5</f>
        <v>16.16</v>
      </c>
      <c r="AA33" s="451">
        <f>(SUMIFS(CAPEX!W$7:W$9939,CAPEX!$A$7:$A$9939,'Capex&amp;Opex'!$A33))/1000*$D$5</f>
        <v>122.39551952250663</v>
      </c>
      <c r="AB33" s="451">
        <f>(SUMIFS(CAPEX!X$7:X$9939,CAPEX!$A$7:$A$9939,'Capex&amp;Opex'!$A33))/1000*$D$5</f>
        <v>16.16</v>
      </c>
      <c r="AC33" s="451">
        <f>(SUMIFS(CAPEX!Y$7:Y$9939,CAPEX!$A$7:$A$9939,'Capex&amp;Opex'!$A33))/1000*$D$5</f>
        <v>0</v>
      </c>
      <c r="AD33" s="451">
        <f>(SUMIFS(CAPEX!Z$7:Z$9939,CAPEX!$A$7:$A$9939,'Capex&amp;Opex'!$A33))/1000*$D$5</f>
        <v>16.16</v>
      </c>
      <c r="AE33" s="451">
        <f>(SUMIFS(CAPEX!AA$7:AA$9939,CAPEX!$A$7:$A$9939,'Capex&amp;Opex'!$A33))/1000*$D$5</f>
        <v>0</v>
      </c>
      <c r="AF33" s="451">
        <f>(SUMIFS(CAPEX!AB$7:AB$9939,CAPEX!$A$7:$A$9939,'Capex&amp;Opex'!$A33))/1000*$D$5</f>
        <v>138.55551952250661</v>
      </c>
      <c r="AG33" s="451">
        <f>(SUMIFS(CAPEX!AC$7:AC$9939,CAPEX!$A$7:$A$9939,'Capex&amp;Opex'!$A33))/1000*$D$5</f>
        <v>0</v>
      </c>
      <c r="AH33" s="451">
        <f>(SUMIFS(CAPEX!AD$7:AD$9939,CAPEX!$A$7:$A$9939,'Capex&amp;Opex'!$A33))/1000*$D$5</f>
        <v>16.16</v>
      </c>
      <c r="AI33" s="451">
        <f>(SUMIFS(CAPEX!AE$7:AE$9939,CAPEX!$A$7:$A$9939,'Capex&amp;Opex'!$A33))/1000*$D$5</f>
        <v>0</v>
      </c>
      <c r="AJ33" s="451">
        <f>(SUMIFS(CAPEX!AF$7:AF$9939,CAPEX!$A$7:$A$9939,'Capex&amp;Opex'!$A33))/1000*$D$5</f>
        <v>16.16</v>
      </c>
      <c r="AK33" s="451">
        <f>(SUMIFS(CAPEX!AG$7:AG$9939,CAPEX!$A$7:$A$9939,'Capex&amp;Opex'!$A33))/1000*$D$5</f>
        <v>0</v>
      </c>
      <c r="AL33" s="451">
        <f>(SUMIFS(CAPEX!AH$7:AH$9939,CAPEX!$A$7:$A$9939,'Capex&amp;Opex'!$A33))/1000*$D$5</f>
        <v>0</v>
      </c>
      <c r="AM33" s="451">
        <f>(SUMIFS(CAPEX!AI$7:AI$9939,CAPEX!$A$7:$A$9939,'Capex&amp;Opex'!$A33))/1000*$D$5</f>
        <v>0</v>
      </c>
      <c r="AN33" s="451">
        <f>(SUMIFS(CAPEX!AJ$7:AJ$9939,CAPEX!$A$7:$A$9939,'Capex&amp;Opex'!$A33))/1000*$D$5</f>
        <v>0</v>
      </c>
      <c r="AO33" s="451">
        <f>(SUMIFS(CAPEX!AK$7:AK$9939,CAPEX!$A$7:$A$9939,'Capex&amp;Opex'!$A33))/1000*$D$5</f>
        <v>0</v>
      </c>
      <c r="AP33" t="s">
        <v>35</v>
      </c>
    </row>
    <row r="34" spans="1:42">
      <c r="AP34" t="s">
        <v>35</v>
      </c>
    </row>
    <row r="35" spans="1:42">
      <c r="C35" s="444" t="s">
        <v>502</v>
      </c>
      <c r="AP35" t="s">
        <v>35</v>
      </c>
    </row>
    <row r="36" spans="1:42" hidden="1" outlineLevel="1">
      <c r="C36" s="452" t="s">
        <v>507</v>
      </c>
      <c r="E36" s="448">
        <f>E37+E45</f>
        <v>0</v>
      </c>
      <c r="F36" s="447">
        <f>F37+F45</f>
        <v>0</v>
      </c>
      <c r="G36" s="447">
        <f>G37+G45</f>
        <v>0</v>
      </c>
      <c r="H36" s="447">
        <f t="shared" ref="H36:AO36" si="50">H37+H45</f>
        <v>0</v>
      </c>
      <c r="I36" s="447">
        <f t="shared" si="50"/>
        <v>0</v>
      </c>
      <c r="J36" s="447">
        <f t="shared" si="50"/>
        <v>0</v>
      </c>
      <c r="K36" s="447">
        <f t="shared" si="50"/>
        <v>0</v>
      </c>
      <c r="L36" s="447">
        <f t="shared" si="50"/>
        <v>0</v>
      </c>
      <c r="M36" s="447">
        <f t="shared" si="50"/>
        <v>0</v>
      </c>
      <c r="N36" s="447">
        <f t="shared" si="50"/>
        <v>0</v>
      </c>
      <c r="O36" s="447">
        <f t="shared" si="50"/>
        <v>0</v>
      </c>
      <c r="P36" s="447">
        <f t="shared" si="50"/>
        <v>0</v>
      </c>
      <c r="Q36" s="447">
        <f t="shared" si="50"/>
        <v>0</v>
      </c>
      <c r="R36" s="447">
        <f t="shared" si="50"/>
        <v>0</v>
      </c>
      <c r="S36" s="447">
        <f t="shared" si="50"/>
        <v>0</v>
      </c>
      <c r="T36" s="447">
        <f t="shared" si="50"/>
        <v>0</v>
      </c>
      <c r="U36" s="447">
        <f t="shared" si="50"/>
        <v>0</v>
      </c>
      <c r="V36" s="447">
        <f t="shared" si="50"/>
        <v>0</v>
      </c>
      <c r="W36" s="447">
        <f t="shared" si="50"/>
        <v>0</v>
      </c>
      <c r="X36" s="447">
        <f t="shared" si="50"/>
        <v>0</v>
      </c>
      <c r="Y36" s="447">
        <f t="shared" si="50"/>
        <v>0</v>
      </c>
      <c r="Z36" s="447">
        <f t="shared" si="50"/>
        <v>0</v>
      </c>
      <c r="AA36" s="447">
        <f t="shared" si="50"/>
        <v>0</v>
      </c>
      <c r="AB36" s="447">
        <f t="shared" si="50"/>
        <v>0</v>
      </c>
      <c r="AC36" s="447">
        <f t="shared" si="50"/>
        <v>0</v>
      </c>
      <c r="AD36" s="447">
        <f t="shared" si="50"/>
        <v>0</v>
      </c>
      <c r="AE36" s="447">
        <f t="shared" si="50"/>
        <v>0</v>
      </c>
      <c r="AF36" s="447">
        <f t="shared" si="50"/>
        <v>0</v>
      </c>
      <c r="AG36" s="447">
        <f t="shared" si="50"/>
        <v>0</v>
      </c>
      <c r="AH36" s="447">
        <f t="shared" si="50"/>
        <v>0</v>
      </c>
      <c r="AI36" s="447">
        <f t="shared" si="50"/>
        <v>0</v>
      </c>
      <c r="AJ36" s="447">
        <f t="shared" si="50"/>
        <v>0</v>
      </c>
      <c r="AK36" s="447">
        <f t="shared" si="50"/>
        <v>0</v>
      </c>
      <c r="AL36" s="447">
        <f t="shared" si="50"/>
        <v>0</v>
      </c>
      <c r="AM36" s="447">
        <f t="shared" si="50"/>
        <v>0</v>
      </c>
      <c r="AN36" s="447">
        <f t="shared" si="50"/>
        <v>0</v>
      </c>
      <c r="AO36" s="447">
        <f t="shared" si="50"/>
        <v>0</v>
      </c>
      <c r="AP36" t="s">
        <v>35</v>
      </c>
    </row>
    <row r="37" spans="1:42" hidden="1" outlineLevel="1">
      <c r="C37" s="126" t="s">
        <v>183</v>
      </c>
      <c r="E37" s="448">
        <f>SUM(E38:E44)</f>
        <v>0</v>
      </c>
      <c r="F37" s="448">
        <f>SUM(F38:F44)</f>
        <v>0</v>
      </c>
      <c r="G37" s="448">
        <f>SUM(G38:G44)</f>
        <v>0</v>
      </c>
      <c r="H37" s="448">
        <f t="shared" ref="H37:AO37" si="51">SUM(H38:H44)</f>
        <v>0</v>
      </c>
      <c r="I37" s="448">
        <f t="shared" si="51"/>
        <v>0</v>
      </c>
      <c r="J37" s="448">
        <f t="shared" si="51"/>
        <v>0</v>
      </c>
      <c r="K37" s="448">
        <f t="shared" si="51"/>
        <v>0</v>
      </c>
      <c r="L37" s="448">
        <f t="shared" si="51"/>
        <v>0</v>
      </c>
      <c r="M37" s="448">
        <f t="shared" si="51"/>
        <v>0</v>
      </c>
      <c r="N37" s="448">
        <f t="shared" si="51"/>
        <v>0</v>
      </c>
      <c r="O37" s="448">
        <f t="shared" si="51"/>
        <v>0</v>
      </c>
      <c r="P37" s="448">
        <f t="shared" si="51"/>
        <v>0</v>
      </c>
      <c r="Q37" s="448">
        <f t="shared" si="51"/>
        <v>0</v>
      </c>
      <c r="R37" s="448">
        <f t="shared" si="51"/>
        <v>0</v>
      </c>
      <c r="S37" s="448">
        <f t="shared" si="51"/>
        <v>0</v>
      </c>
      <c r="T37" s="448">
        <f t="shared" si="51"/>
        <v>0</v>
      </c>
      <c r="U37" s="448">
        <f t="shared" si="51"/>
        <v>0</v>
      </c>
      <c r="V37" s="448">
        <f t="shared" si="51"/>
        <v>0</v>
      </c>
      <c r="W37" s="448">
        <f t="shared" si="51"/>
        <v>0</v>
      </c>
      <c r="X37" s="448">
        <f t="shared" si="51"/>
        <v>0</v>
      </c>
      <c r="Y37" s="448">
        <f t="shared" si="51"/>
        <v>0</v>
      </c>
      <c r="Z37" s="448">
        <f t="shared" si="51"/>
        <v>0</v>
      </c>
      <c r="AA37" s="448">
        <f t="shared" si="51"/>
        <v>0</v>
      </c>
      <c r="AB37" s="448">
        <f t="shared" si="51"/>
        <v>0</v>
      </c>
      <c r="AC37" s="448">
        <f t="shared" si="51"/>
        <v>0</v>
      </c>
      <c r="AD37" s="448">
        <f t="shared" si="51"/>
        <v>0</v>
      </c>
      <c r="AE37" s="448">
        <f t="shared" si="51"/>
        <v>0</v>
      </c>
      <c r="AF37" s="448">
        <f t="shared" si="51"/>
        <v>0</v>
      </c>
      <c r="AG37" s="448">
        <f t="shared" si="51"/>
        <v>0</v>
      </c>
      <c r="AH37" s="448">
        <f t="shared" si="51"/>
        <v>0</v>
      </c>
      <c r="AI37" s="448">
        <f t="shared" si="51"/>
        <v>0</v>
      </c>
      <c r="AJ37" s="448">
        <f t="shared" si="51"/>
        <v>0</v>
      </c>
      <c r="AK37" s="448">
        <f t="shared" si="51"/>
        <v>0</v>
      </c>
      <c r="AL37" s="448">
        <f t="shared" si="51"/>
        <v>0</v>
      </c>
      <c r="AM37" s="448">
        <f t="shared" si="51"/>
        <v>0</v>
      </c>
      <c r="AN37" s="448">
        <f t="shared" si="51"/>
        <v>0</v>
      </c>
      <c r="AO37" s="448">
        <f t="shared" si="51"/>
        <v>0</v>
      </c>
      <c r="AP37" t="s">
        <v>35</v>
      </c>
    </row>
    <row r="38" spans="1:42" hidden="1" outlineLevel="1">
      <c r="C38" s="449" t="s">
        <v>508</v>
      </c>
      <c r="D38" s="450"/>
      <c r="E38" s="470">
        <f t="shared" ref="E38:E50" si="52">SUM(G38:AO38)</f>
        <v>0</v>
      </c>
      <c r="F38" s="451"/>
      <c r="G38" s="451"/>
      <c r="H38" s="451"/>
      <c r="I38" s="451"/>
      <c r="J38" s="451"/>
      <c r="K38" s="451"/>
      <c r="L38" s="451"/>
      <c r="M38" s="451"/>
      <c r="N38" s="451"/>
      <c r="O38" s="451"/>
      <c r="P38" s="451"/>
      <c r="Q38" s="451"/>
      <c r="R38" s="451"/>
      <c r="S38" s="451"/>
      <c r="T38" s="451"/>
      <c r="U38" s="451"/>
      <c r="V38" s="451"/>
      <c r="W38" s="451"/>
      <c r="X38" s="451"/>
      <c r="Y38" s="451"/>
      <c r="Z38" s="451"/>
      <c r="AA38" s="451"/>
      <c r="AB38" s="451"/>
      <c r="AC38" s="451"/>
      <c r="AD38" s="451"/>
      <c r="AE38" s="451"/>
      <c r="AF38" s="451"/>
      <c r="AG38" s="451"/>
      <c r="AH38" s="451"/>
      <c r="AI38" s="451"/>
      <c r="AJ38" s="451"/>
      <c r="AK38" s="451"/>
      <c r="AL38" s="451"/>
      <c r="AM38" s="451"/>
      <c r="AN38" s="451"/>
      <c r="AO38" s="451"/>
      <c r="AP38" t="s">
        <v>35</v>
      </c>
    </row>
    <row r="39" spans="1:42" hidden="1" outlineLevel="1">
      <c r="C39" s="449" t="s">
        <v>509</v>
      </c>
      <c r="D39" s="450"/>
      <c r="E39" s="470">
        <f t="shared" si="52"/>
        <v>0</v>
      </c>
      <c r="F39" s="451"/>
      <c r="G39" s="451"/>
      <c r="H39" s="451"/>
      <c r="I39" s="451"/>
      <c r="J39" s="451"/>
      <c r="K39" s="451"/>
      <c r="L39" s="451"/>
      <c r="M39" s="451"/>
      <c r="N39" s="451"/>
      <c r="O39" s="451"/>
      <c r="P39" s="451"/>
      <c r="Q39" s="451"/>
      <c r="R39" s="451"/>
      <c r="S39" s="451"/>
      <c r="T39" s="451"/>
      <c r="U39" s="451"/>
      <c r="V39" s="451"/>
      <c r="W39" s="451"/>
      <c r="X39" s="451"/>
      <c r="Y39" s="451"/>
      <c r="Z39" s="451"/>
      <c r="AA39" s="451"/>
      <c r="AB39" s="451"/>
      <c r="AC39" s="451"/>
      <c r="AD39" s="451"/>
      <c r="AE39" s="451"/>
      <c r="AF39" s="451"/>
      <c r="AG39" s="451"/>
      <c r="AH39" s="451"/>
      <c r="AI39" s="451"/>
      <c r="AJ39" s="451"/>
      <c r="AK39" s="451"/>
      <c r="AL39" s="451"/>
      <c r="AM39" s="451"/>
      <c r="AN39" s="451"/>
      <c r="AO39" s="451"/>
      <c r="AP39" t="s">
        <v>35</v>
      </c>
    </row>
    <row r="40" spans="1:42" hidden="1" outlineLevel="1">
      <c r="C40" s="449" t="s">
        <v>510</v>
      </c>
      <c r="D40" s="450"/>
      <c r="E40" s="470">
        <f t="shared" si="52"/>
        <v>0</v>
      </c>
      <c r="F40" s="451"/>
      <c r="G40" s="451"/>
      <c r="H40" s="451"/>
      <c r="I40" s="451"/>
      <c r="J40" s="451"/>
      <c r="K40" s="451"/>
      <c r="L40" s="451"/>
      <c r="M40" s="451"/>
      <c r="N40" s="451"/>
      <c r="O40" s="451"/>
      <c r="P40" s="451"/>
      <c r="Q40" s="451"/>
      <c r="R40" s="451"/>
      <c r="S40" s="451"/>
      <c r="T40" s="451"/>
      <c r="U40" s="451"/>
      <c r="V40" s="451"/>
      <c r="W40" s="451"/>
      <c r="X40" s="451"/>
      <c r="Y40" s="451"/>
      <c r="Z40" s="451"/>
      <c r="AA40" s="451"/>
      <c r="AB40" s="451"/>
      <c r="AC40" s="451"/>
      <c r="AD40" s="451"/>
      <c r="AE40" s="451"/>
      <c r="AF40" s="451"/>
      <c r="AG40" s="451"/>
      <c r="AH40" s="451"/>
      <c r="AI40" s="451"/>
      <c r="AJ40" s="451"/>
      <c r="AK40" s="451"/>
      <c r="AL40" s="451"/>
      <c r="AM40" s="451"/>
      <c r="AN40" s="451"/>
      <c r="AO40" s="451"/>
      <c r="AP40" t="s">
        <v>35</v>
      </c>
    </row>
    <row r="41" spans="1:42" hidden="1" outlineLevel="1">
      <c r="C41" s="449" t="s">
        <v>511</v>
      </c>
      <c r="D41" s="450"/>
      <c r="E41" s="470">
        <f t="shared" si="52"/>
        <v>0</v>
      </c>
      <c r="F41" s="451"/>
      <c r="G41" s="451"/>
      <c r="H41" s="451"/>
      <c r="I41" s="451"/>
      <c r="J41" s="451"/>
      <c r="K41" s="451"/>
      <c r="L41" s="451"/>
      <c r="M41" s="451"/>
      <c r="N41" s="451"/>
      <c r="O41" s="451"/>
      <c r="P41" s="451"/>
      <c r="Q41" s="451"/>
      <c r="R41" s="451"/>
      <c r="S41" s="451"/>
      <c r="T41" s="451"/>
      <c r="U41" s="451"/>
      <c r="V41" s="451"/>
      <c r="W41" s="451"/>
      <c r="X41" s="451"/>
      <c r="Y41" s="451"/>
      <c r="Z41" s="451"/>
      <c r="AA41" s="451"/>
      <c r="AB41" s="451"/>
      <c r="AC41" s="451"/>
      <c r="AD41" s="451"/>
      <c r="AE41" s="451"/>
      <c r="AF41" s="451"/>
      <c r="AG41" s="451"/>
      <c r="AH41" s="451"/>
      <c r="AI41" s="451"/>
      <c r="AJ41" s="451"/>
      <c r="AK41" s="451"/>
      <c r="AL41" s="451"/>
      <c r="AM41" s="451"/>
      <c r="AN41" s="451"/>
      <c r="AO41" s="451"/>
      <c r="AP41" t="s">
        <v>35</v>
      </c>
    </row>
    <row r="42" spans="1:42" hidden="1" outlineLevel="1">
      <c r="C42" s="449" t="s">
        <v>512</v>
      </c>
      <c r="D42" s="450"/>
      <c r="E42" s="470">
        <f t="shared" si="52"/>
        <v>0</v>
      </c>
      <c r="F42" s="451"/>
      <c r="G42" s="451"/>
      <c r="H42" s="451"/>
      <c r="I42" s="451"/>
      <c r="J42" s="451"/>
      <c r="K42" s="451"/>
      <c r="L42" s="451"/>
      <c r="M42" s="451"/>
      <c r="N42" s="451"/>
      <c r="O42" s="451"/>
      <c r="P42" s="451"/>
      <c r="Q42" s="451"/>
      <c r="R42" s="451"/>
      <c r="S42" s="451"/>
      <c r="T42" s="451"/>
      <c r="U42" s="451"/>
      <c r="V42" s="451"/>
      <c r="W42" s="451"/>
      <c r="X42" s="451"/>
      <c r="Y42" s="451"/>
      <c r="Z42" s="451"/>
      <c r="AA42" s="451"/>
      <c r="AB42" s="451"/>
      <c r="AC42" s="451"/>
      <c r="AD42" s="451"/>
      <c r="AE42" s="451"/>
      <c r="AF42" s="451"/>
      <c r="AG42" s="451"/>
      <c r="AH42" s="451"/>
      <c r="AI42" s="451"/>
      <c r="AJ42" s="451"/>
      <c r="AK42" s="451"/>
      <c r="AL42" s="451"/>
      <c r="AM42" s="451"/>
      <c r="AN42" s="451"/>
      <c r="AO42" s="451"/>
      <c r="AP42" t="s">
        <v>35</v>
      </c>
    </row>
    <row r="43" spans="1:42" hidden="1" outlineLevel="1">
      <c r="C43" s="449" t="s">
        <v>194</v>
      </c>
      <c r="D43" s="450"/>
      <c r="E43" s="470">
        <f t="shared" si="52"/>
        <v>0</v>
      </c>
      <c r="F43" s="451"/>
      <c r="G43" s="451"/>
      <c r="H43" s="451"/>
      <c r="I43" s="451"/>
      <c r="J43" s="451"/>
      <c r="K43" s="451"/>
      <c r="L43" s="451"/>
      <c r="M43" s="451"/>
      <c r="N43" s="451"/>
      <c r="O43" s="451"/>
      <c r="P43" s="451"/>
      <c r="Q43" s="451"/>
      <c r="R43" s="451"/>
      <c r="S43" s="451"/>
      <c r="T43" s="451"/>
      <c r="U43" s="451"/>
      <c r="V43" s="451"/>
      <c r="W43" s="451"/>
      <c r="X43" s="451"/>
      <c r="Y43" s="451"/>
      <c r="Z43" s="451"/>
      <c r="AA43" s="451"/>
      <c r="AB43" s="451"/>
      <c r="AC43" s="451"/>
      <c r="AD43" s="451"/>
      <c r="AE43" s="451"/>
      <c r="AF43" s="451"/>
      <c r="AG43" s="451"/>
      <c r="AH43" s="451"/>
      <c r="AI43" s="451"/>
      <c r="AJ43" s="451"/>
      <c r="AK43" s="451"/>
      <c r="AL43" s="451"/>
      <c r="AM43" s="451"/>
      <c r="AN43" s="451"/>
      <c r="AO43" s="451"/>
      <c r="AP43" t="s">
        <v>35</v>
      </c>
    </row>
    <row r="44" spans="1:42" hidden="1" outlineLevel="1">
      <c r="C44" s="449" t="s">
        <v>518</v>
      </c>
      <c r="D44" s="450"/>
      <c r="E44" s="470">
        <f t="shared" si="52"/>
        <v>0</v>
      </c>
      <c r="F44" s="451"/>
      <c r="G44" s="451"/>
      <c r="H44" s="451"/>
      <c r="I44" s="451"/>
      <c r="J44" s="451"/>
      <c r="K44" s="451"/>
      <c r="L44" s="451"/>
      <c r="M44" s="451"/>
      <c r="N44" s="451"/>
      <c r="O44" s="451"/>
      <c r="P44" s="451"/>
      <c r="Q44" s="451"/>
      <c r="R44" s="451"/>
      <c r="S44" s="451"/>
      <c r="T44" s="451"/>
      <c r="U44" s="451"/>
      <c r="V44" s="451"/>
      <c r="W44" s="451"/>
      <c r="X44" s="451"/>
      <c r="Y44" s="451"/>
      <c r="Z44" s="451"/>
      <c r="AA44" s="451"/>
      <c r="AB44" s="451"/>
      <c r="AC44" s="451"/>
      <c r="AD44" s="451"/>
      <c r="AE44" s="451"/>
      <c r="AF44" s="451"/>
      <c r="AG44" s="451"/>
      <c r="AH44" s="451"/>
      <c r="AI44" s="451"/>
      <c r="AJ44" s="451"/>
      <c r="AK44" s="451"/>
      <c r="AL44" s="451"/>
      <c r="AM44" s="451"/>
      <c r="AN44" s="451"/>
      <c r="AO44" s="451"/>
      <c r="AP44" t="s">
        <v>35</v>
      </c>
    </row>
    <row r="45" spans="1:42" hidden="1" outlineLevel="1">
      <c r="C45" s="126" t="s">
        <v>189</v>
      </c>
      <c r="E45" s="470">
        <f t="shared" si="52"/>
        <v>0</v>
      </c>
      <c r="F45" s="448">
        <f>SUM(F46:F50)</f>
        <v>0</v>
      </c>
      <c r="G45" s="448">
        <f>SUM(G46:G50)</f>
        <v>0</v>
      </c>
      <c r="H45" s="448">
        <f t="shared" ref="H45:AO45" si="53">SUM(H46:H50)</f>
        <v>0</v>
      </c>
      <c r="I45" s="448">
        <f t="shared" si="53"/>
        <v>0</v>
      </c>
      <c r="J45" s="448">
        <f t="shared" si="53"/>
        <v>0</v>
      </c>
      <c r="K45" s="448">
        <f t="shared" si="53"/>
        <v>0</v>
      </c>
      <c r="L45" s="448">
        <f t="shared" si="53"/>
        <v>0</v>
      </c>
      <c r="M45" s="448">
        <f t="shared" si="53"/>
        <v>0</v>
      </c>
      <c r="N45" s="448">
        <f t="shared" si="53"/>
        <v>0</v>
      </c>
      <c r="O45" s="448">
        <f t="shared" si="53"/>
        <v>0</v>
      </c>
      <c r="P45" s="448">
        <f t="shared" si="53"/>
        <v>0</v>
      </c>
      <c r="Q45" s="448">
        <f t="shared" si="53"/>
        <v>0</v>
      </c>
      <c r="R45" s="448">
        <f t="shared" si="53"/>
        <v>0</v>
      </c>
      <c r="S45" s="448">
        <f t="shared" si="53"/>
        <v>0</v>
      </c>
      <c r="T45" s="448">
        <f t="shared" si="53"/>
        <v>0</v>
      </c>
      <c r="U45" s="448">
        <f t="shared" si="53"/>
        <v>0</v>
      </c>
      <c r="V45" s="448">
        <f t="shared" si="53"/>
        <v>0</v>
      </c>
      <c r="W45" s="448">
        <f t="shared" si="53"/>
        <v>0</v>
      </c>
      <c r="X45" s="448">
        <f t="shared" si="53"/>
        <v>0</v>
      </c>
      <c r="Y45" s="448">
        <f t="shared" si="53"/>
        <v>0</v>
      </c>
      <c r="Z45" s="448">
        <f t="shared" si="53"/>
        <v>0</v>
      </c>
      <c r="AA45" s="448">
        <f t="shared" si="53"/>
        <v>0</v>
      </c>
      <c r="AB45" s="448">
        <f t="shared" si="53"/>
        <v>0</v>
      </c>
      <c r="AC45" s="448">
        <f t="shared" si="53"/>
        <v>0</v>
      </c>
      <c r="AD45" s="448">
        <f t="shared" si="53"/>
        <v>0</v>
      </c>
      <c r="AE45" s="448">
        <f t="shared" si="53"/>
        <v>0</v>
      </c>
      <c r="AF45" s="448">
        <f t="shared" si="53"/>
        <v>0</v>
      </c>
      <c r="AG45" s="448">
        <f t="shared" si="53"/>
        <v>0</v>
      </c>
      <c r="AH45" s="448">
        <f t="shared" si="53"/>
        <v>0</v>
      </c>
      <c r="AI45" s="448">
        <f t="shared" si="53"/>
        <v>0</v>
      </c>
      <c r="AJ45" s="448">
        <f t="shared" si="53"/>
        <v>0</v>
      </c>
      <c r="AK45" s="448">
        <f t="shared" si="53"/>
        <v>0</v>
      </c>
      <c r="AL45" s="448">
        <f t="shared" si="53"/>
        <v>0</v>
      </c>
      <c r="AM45" s="448">
        <f t="shared" si="53"/>
        <v>0</v>
      </c>
      <c r="AN45" s="448">
        <f t="shared" si="53"/>
        <v>0</v>
      </c>
      <c r="AO45" s="448">
        <f t="shared" si="53"/>
        <v>0</v>
      </c>
      <c r="AP45" t="s">
        <v>35</v>
      </c>
    </row>
    <row r="46" spans="1:42" hidden="1" outlineLevel="1">
      <c r="C46" s="449" t="s">
        <v>514</v>
      </c>
      <c r="D46" s="450"/>
      <c r="E46" s="470">
        <f t="shared" si="52"/>
        <v>0</v>
      </c>
      <c r="F46" s="451"/>
      <c r="G46" s="451"/>
      <c r="H46" s="451"/>
      <c r="I46" s="451"/>
      <c r="J46" s="451"/>
      <c r="K46" s="451"/>
      <c r="L46" s="451"/>
      <c r="M46" s="451"/>
      <c r="N46" s="451"/>
      <c r="O46" s="451"/>
      <c r="P46" s="451"/>
      <c r="Q46" s="451"/>
      <c r="R46" s="451"/>
      <c r="S46" s="451"/>
      <c r="T46" s="451"/>
      <c r="U46" s="451"/>
      <c r="V46" s="451"/>
      <c r="W46" s="451"/>
      <c r="X46" s="451"/>
      <c r="Y46" s="451"/>
      <c r="Z46" s="451"/>
      <c r="AA46" s="451"/>
      <c r="AB46" s="451"/>
      <c r="AC46" s="451"/>
      <c r="AD46" s="451"/>
      <c r="AE46" s="451"/>
      <c r="AF46" s="451"/>
      <c r="AG46" s="451"/>
      <c r="AH46" s="451"/>
      <c r="AI46" s="451"/>
      <c r="AJ46" s="451"/>
      <c r="AK46" s="451"/>
      <c r="AL46" s="451"/>
      <c r="AM46" s="451"/>
      <c r="AN46" s="451"/>
      <c r="AO46" s="451"/>
      <c r="AP46" t="s">
        <v>35</v>
      </c>
    </row>
    <row r="47" spans="1:42" hidden="1" outlineLevel="1">
      <c r="C47" s="449" t="s">
        <v>515</v>
      </c>
      <c r="D47" s="450"/>
      <c r="E47" s="470">
        <f t="shared" si="52"/>
        <v>0</v>
      </c>
      <c r="F47" s="451"/>
      <c r="G47" s="451"/>
      <c r="H47" s="451"/>
      <c r="I47" s="451"/>
      <c r="J47" s="451"/>
      <c r="K47" s="451"/>
      <c r="L47" s="451"/>
      <c r="M47" s="451"/>
      <c r="N47" s="451"/>
      <c r="O47" s="451"/>
      <c r="P47" s="451"/>
      <c r="Q47" s="451"/>
      <c r="R47" s="451"/>
      <c r="S47" s="451"/>
      <c r="T47" s="451"/>
      <c r="U47" s="451"/>
      <c r="V47" s="451"/>
      <c r="W47" s="451"/>
      <c r="X47" s="451"/>
      <c r="Y47" s="451"/>
      <c r="Z47" s="451"/>
      <c r="AA47" s="451"/>
      <c r="AB47" s="451"/>
      <c r="AC47" s="451"/>
      <c r="AD47" s="451"/>
      <c r="AE47" s="451"/>
      <c r="AF47" s="451"/>
      <c r="AG47" s="451"/>
      <c r="AH47" s="451"/>
      <c r="AI47" s="451"/>
      <c r="AJ47" s="451"/>
      <c r="AK47" s="451"/>
      <c r="AL47" s="451"/>
      <c r="AM47" s="451"/>
      <c r="AN47" s="451"/>
      <c r="AO47" s="451"/>
      <c r="AP47" t="s">
        <v>35</v>
      </c>
    </row>
    <row r="48" spans="1:42" hidden="1" outlineLevel="1">
      <c r="C48" s="449" t="s">
        <v>516</v>
      </c>
      <c r="D48" s="450"/>
      <c r="E48" s="470">
        <f t="shared" si="52"/>
        <v>0</v>
      </c>
      <c r="F48" s="451"/>
      <c r="G48" s="451"/>
      <c r="H48" s="451"/>
      <c r="I48" s="451"/>
      <c r="J48" s="451"/>
      <c r="K48" s="451"/>
      <c r="L48" s="451"/>
      <c r="M48" s="451"/>
      <c r="N48" s="451"/>
      <c r="O48" s="451"/>
      <c r="P48" s="451"/>
      <c r="Q48" s="451"/>
      <c r="R48" s="451"/>
      <c r="S48" s="451"/>
      <c r="T48" s="451"/>
      <c r="U48" s="451"/>
      <c r="V48" s="451"/>
      <c r="W48" s="451"/>
      <c r="X48" s="451"/>
      <c r="Y48" s="451"/>
      <c r="Z48" s="451"/>
      <c r="AA48" s="451"/>
      <c r="AB48" s="451"/>
      <c r="AC48" s="451"/>
      <c r="AD48" s="451"/>
      <c r="AE48" s="451"/>
      <c r="AF48" s="451"/>
      <c r="AG48" s="451"/>
      <c r="AH48" s="451"/>
      <c r="AI48" s="451"/>
      <c r="AJ48" s="451"/>
      <c r="AK48" s="451"/>
      <c r="AL48" s="451"/>
      <c r="AM48" s="451"/>
      <c r="AN48" s="451"/>
      <c r="AO48" s="451"/>
      <c r="AP48" t="s">
        <v>35</v>
      </c>
    </row>
    <row r="49" spans="3:42" hidden="1" outlineLevel="1">
      <c r="C49" s="449" t="s">
        <v>517</v>
      </c>
      <c r="D49" s="450"/>
      <c r="E49" s="470">
        <f t="shared" si="52"/>
        <v>0</v>
      </c>
      <c r="F49" s="451"/>
      <c r="G49" s="451"/>
      <c r="H49" s="451"/>
      <c r="I49" s="451"/>
      <c r="J49" s="451"/>
      <c r="K49" s="451"/>
      <c r="L49" s="451"/>
      <c r="M49" s="451"/>
      <c r="N49" s="451"/>
      <c r="O49" s="451"/>
      <c r="P49" s="451"/>
      <c r="Q49" s="451"/>
      <c r="R49" s="451"/>
      <c r="S49" s="451"/>
      <c r="T49" s="451"/>
      <c r="U49" s="451"/>
      <c r="V49" s="451"/>
      <c r="W49" s="451"/>
      <c r="X49" s="451"/>
      <c r="Y49" s="451"/>
      <c r="Z49" s="451"/>
      <c r="AA49" s="451"/>
      <c r="AB49" s="451"/>
      <c r="AC49" s="451"/>
      <c r="AD49" s="451"/>
      <c r="AE49" s="451"/>
      <c r="AF49" s="451"/>
      <c r="AG49" s="451"/>
      <c r="AH49" s="451"/>
      <c r="AI49" s="451"/>
      <c r="AJ49" s="451"/>
      <c r="AK49" s="451"/>
      <c r="AL49" s="451"/>
      <c r="AM49" s="451"/>
      <c r="AN49" s="451"/>
      <c r="AO49" s="451"/>
      <c r="AP49" t="s">
        <v>35</v>
      </c>
    </row>
    <row r="50" spans="3:42" hidden="1" outlineLevel="1">
      <c r="C50" s="449" t="s">
        <v>194</v>
      </c>
      <c r="D50" s="450"/>
      <c r="E50" s="470">
        <f t="shared" si="52"/>
        <v>0</v>
      </c>
      <c r="F50" s="451"/>
      <c r="G50" s="451"/>
      <c r="H50" s="451"/>
      <c r="I50" s="451"/>
      <c r="J50" s="451"/>
      <c r="K50" s="451"/>
      <c r="L50" s="451"/>
      <c r="M50" s="451"/>
      <c r="N50" s="451"/>
      <c r="O50" s="451"/>
      <c r="P50" s="451"/>
      <c r="Q50" s="451"/>
      <c r="R50" s="451"/>
      <c r="S50" s="451"/>
      <c r="T50" s="451"/>
      <c r="U50" s="451"/>
      <c r="V50" s="451"/>
      <c r="W50" s="451"/>
      <c r="X50" s="451"/>
      <c r="Y50" s="451"/>
      <c r="Z50" s="451"/>
      <c r="AA50" s="451"/>
      <c r="AB50" s="451"/>
      <c r="AC50" s="451"/>
      <c r="AD50" s="451"/>
      <c r="AE50" s="451"/>
      <c r="AF50" s="451"/>
      <c r="AG50" s="451"/>
      <c r="AH50" s="451"/>
      <c r="AI50" s="451"/>
      <c r="AJ50" s="451"/>
      <c r="AK50" s="451"/>
      <c r="AL50" s="451"/>
      <c r="AM50" s="451"/>
      <c r="AN50" s="451"/>
      <c r="AO50" s="451"/>
      <c r="AP50" t="s">
        <v>35</v>
      </c>
    </row>
    <row r="51" spans="3:42" collapsed="1">
      <c r="AP51" t="s">
        <v>35</v>
      </c>
    </row>
    <row r="52" spans="3:42">
      <c r="C52" s="444" t="s">
        <v>519</v>
      </c>
      <c r="AP52" t="s">
        <v>35</v>
      </c>
    </row>
    <row r="53" spans="3:42" hidden="1" outlineLevel="1">
      <c r="C53" s="452" t="s">
        <v>507</v>
      </c>
      <c r="F53" s="447">
        <f>F54+F62</f>
        <v>0</v>
      </c>
      <c r="G53" s="447">
        <f>G54+G62</f>
        <v>0</v>
      </c>
      <c r="H53" s="447">
        <f t="shared" ref="H53:AO53" si="54">H54+H62</f>
        <v>0</v>
      </c>
      <c r="I53" s="447">
        <f t="shared" si="54"/>
        <v>0</v>
      </c>
      <c r="J53" s="447">
        <f t="shared" si="54"/>
        <v>0</v>
      </c>
      <c r="K53" s="447">
        <f t="shared" si="54"/>
        <v>0</v>
      </c>
      <c r="L53" s="447">
        <f t="shared" si="54"/>
        <v>0</v>
      </c>
      <c r="M53" s="447">
        <f t="shared" si="54"/>
        <v>0</v>
      </c>
      <c r="N53" s="447">
        <f t="shared" si="54"/>
        <v>0</v>
      </c>
      <c r="O53" s="447">
        <f t="shared" si="54"/>
        <v>0</v>
      </c>
      <c r="P53" s="447">
        <f t="shared" si="54"/>
        <v>0</v>
      </c>
      <c r="Q53" s="447">
        <f t="shared" si="54"/>
        <v>0</v>
      </c>
      <c r="R53" s="447">
        <f t="shared" si="54"/>
        <v>0</v>
      </c>
      <c r="S53" s="447">
        <f t="shared" si="54"/>
        <v>0</v>
      </c>
      <c r="T53" s="447">
        <f t="shared" si="54"/>
        <v>0</v>
      </c>
      <c r="U53" s="447">
        <f t="shared" si="54"/>
        <v>0</v>
      </c>
      <c r="V53" s="447">
        <f t="shared" si="54"/>
        <v>0</v>
      </c>
      <c r="W53" s="447">
        <f t="shared" si="54"/>
        <v>0</v>
      </c>
      <c r="X53" s="447">
        <f t="shared" si="54"/>
        <v>0</v>
      </c>
      <c r="Y53" s="447">
        <f t="shared" si="54"/>
        <v>0</v>
      </c>
      <c r="Z53" s="447">
        <f t="shared" si="54"/>
        <v>0</v>
      </c>
      <c r="AA53" s="447">
        <f t="shared" si="54"/>
        <v>0</v>
      </c>
      <c r="AB53" s="447">
        <f t="shared" si="54"/>
        <v>0</v>
      </c>
      <c r="AC53" s="447">
        <f t="shared" si="54"/>
        <v>0</v>
      </c>
      <c r="AD53" s="447">
        <f t="shared" si="54"/>
        <v>0</v>
      </c>
      <c r="AE53" s="447">
        <f t="shared" si="54"/>
        <v>0</v>
      </c>
      <c r="AF53" s="447">
        <f t="shared" si="54"/>
        <v>0</v>
      </c>
      <c r="AG53" s="447">
        <f t="shared" si="54"/>
        <v>0</v>
      </c>
      <c r="AH53" s="447">
        <f t="shared" si="54"/>
        <v>0</v>
      </c>
      <c r="AI53" s="447">
        <f t="shared" si="54"/>
        <v>0</v>
      </c>
      <c r="AJ53" s="447">
        <f t="shared" si="54"/>
        <v>0</v>
      </c>
      <c r="AK53" s="447">
        <f t="shared" si="54"/>
        <v>0</v>
      </c>
      <c r="AL53" s="447">
        <f t="shared" si="54"/>
        <v>0</v>
      </c>
      <c r="AM53" s="447">
        <f t="shared" si="54"/>
        <v>0</v>
      </c>
      <c r="AN53" s="447">
        <f t="shared" si="54"/>
        <v>0</v>
      </c>
      <c r="AO53" s="447">
        <f t="shared" si="54"/>
        <v>0</v>
      </c>
      <c r="AP53" t="s">
        <v>35</v>
      </c>
    </row>
    <row r="54" spans="3:42" hidden="1" outlineLevel="1">
      <c r="C54" s="126" t="s">
        <v>183</v>
      </c>
      <c r="F54" s="448">
        <f>SUM(F55:F61)</f>
        <v>0</v>
      </c>
      <c r="G54" s="448">
        <f>SUM(G55:G61)</f>
        <v>0</v>
      </c>
      <c r="H54" s="448">
        <f t="shared" ref="H54:AO54" si="55">SUM(H55:H61)</f>
        <v>0</v>
      </c>
      <c r="I54" s="448">
        <f t="shared" si="55"/>
        <v>0</v>
      </c>
      <c r="J54" s="448">
        <f t="shared" si="55"/>
        <v>0</v>
      </c>
      <c r="K54" s="448">
        <f t="shared" si="55"/>
        <v>0</v>
      </c>
      <c r="L54" s="448">
        <f t="shared" si="55"/>
        <v>0</v>
      </c>
      <c r="M54" s="448">
        <f t="shared" si="55"/>
        <v>0</v>
      </c>
      <c r="N54" s="448">
        <f t="shared" si="55"/>
        <v>0</v>
      </c>
      <c r="O54" s="448">
        <f t="shared" si="55"/>
        <v>0</v>
      </c>
      <c r="P54" s="448">
        <f t="shared" si="55"/>
        <v>0</v>
      </c>
      <c r="Q54" s="448">
        <f t="shared" si="55"/>
        <v>0</v>
      </c>
      <c r="R54" s="448">
        <f t="shared" si="55"/>
        <v>0</v>
      </c>
      <c r="S54" s="448">
        <f t="shared" si="55"/>
        <v>0</v>
      </c>
      <c r="T54" s="448">
        <f t="shared" si="55"/>
        <v>0</v>
      </c>
      <c r="U54" s="448">
        <f t="shared" si="55"/>
        <v>0</v>
      </c>
      <c r="V54" s="448">
        <f t="shared" si="55"/>
        <v>0</v>
      </c>
      <c r="W54" s="448">
        <f t="shared" si="55"/>
        <v>0</v>
      </c>
      <c r="X54" s="448">
        <f t="shared" si="55"/>
        <v>0</v>
      </c>
      <c r="Y54" s="448">
        <f t="shared" si="55"/>
        <v>0</v>
      </c>
      <c r="Z54" s="448">
        <f t="shared" si="55"/>
        <v>0</v>
      </c>
      <c r="AA54" s="448">
        <f t="shared" si="55"/>
        <v>0</v>
      </c>
      <c r="AB54" s="448">
        <f t="shared" si="55"/>
        <v>0</v>
      </c>
      <c r="AC54" s="448">
        <f t="shared" si="55"/>
        <v>0</v>
      </c>
      <c r="AD54" s="448">
        <f t="shared" si="55"/>
        <v>0</v>
      </c>
      <c r="AE54" s="448">
        <f t="shared" si="55"/>
        <v>0</v>
      </c>
      <c r="AF54" s="448">
        <f t="shared" si="55"/>
        <v>0</v>
      </c>
      <c r="AG54" s="448">
        <f t="shared" si="55"/>
        <v>0</v>
      </c>
      <c r="AH54" s="448">
        <f t="shared" si="55"/>
        <v>0</v>
      </c>
      <c r="AI54" s="448">
        <f t="shared" si="55"/>
        <v>0</v>
      </c>
      <c r="AJ54" s="448">
        <f t="shared" si="55"/>
        <v>0</v>
      </c>
      <c r="AK54" s="448">
        <f t="shared" si="55"/>
        <v>0</v>
      </c>
      <c r="AL54" s="448">
        <f t="shared" si="55"/>
        <v>0</v>
      </c>
      <c r="AM54" s="448">
        <f t="shared" si="55"/>
        <v>0</v>
      </c>
      <c r="AN54" s="448">
        <f t="shared" si="55"/>
        <v>0</v>
      </c>
      <c r="AO54" s="448">
        <f t="shared" si="55"/>
        <v>0</v>
      </c>
      <c r="AP54" t="s">
        <v>35</v>
      </c>
    </row>
    <row r="55" spans="3:42" hidden="1" outlineLevel="1">
      <c r="C55" s="449" t="s">
        <v>520</v>
      </c>
      <c r="D55" s="450"/>
      <c r="E55" s="450"/>
      <c r="F55" s="451"/>
      <c r="G55" s="451"/>
      <c r="H55" s="451"/>
      <c r="I55" s="451"/>
      <c r="J55" s="451"/>
      <c r="K55" s="451"/>
      <c r="L55" s="451"/>
      <c r="M55" s="451"/>
      <c r="N55" s="451"/>
      <c r="O55" s="451"/>
      <c r="P55" s="451"/>
      <c r="Q55" s="451"/>
      <c r="R55" s="451"/>
      <c r="S55" s="451"/>
      <c r="T55" s="451"/>
      <c r="U55" s="451"/>
      <c r="V55" s="451"/>
      <c r="W55" s="451"/>
      <c r="X55" s="451"/>
      <c r="Y55" s="451"/>
      <c r="Z55" s="451"/>
      <c r="AA55" s="451"/>
      <c r="AB55" s="451"/>
      <c r="AC55" s="451"/>
      <c r="AD55" s="451"/>
      <c r="AE55" s="451"/>
      <c r="AF55" s="451"/>
      <c r="AG55" s="451"/>
      <c r="AH55" s="451"/>
      <c r="AI55" s="451"/>
      <c r="AJ55" s="451"/>
      <c r="AK55" s="451"/>
      <c r="AL55" s="451"/>
      <c r="AM55" s="451"/>
      <c r="AN55" s="451"/>
      <c r="AO55" s="451"/>
      <c r="AP55" t="s">
        <v>35</v>
      </c>
    </row>
    <row r="56" spans="3:42" hidden="1" outlineLevel="1">
      <c r="C56" s="449" t="s">
        <v>521</v>
      </c>
      <c r="D56" s="450"/>
      <c r="E56" s="450"/>
      <c r="F56" s="451"/>
      <c r="G56" s="451"/>
      <c r="H56" s="451"/>
      <c r="I56" s="451"/>
      <c r="J56" s="451"/>
      <c r="K56" s="451"/>
      <c r="L56" s="451"/>
      <c r="M56" s="451"/>
      <c r="N56" s="451"/>
      <c r="O56" s="451"/>
      <c r="P56" s="451"/>
      <c r="Q56" s="451"/>
      <c r="R56" s="451"/>
      <c r="S56" s="451"/>
      <c r="T56" s="451"/>
      <c r="U56" s="451"/>
      <c r="V56" s="451"/>
      <c r="W56" s="451"/>
      <c r="X56" s="451"/>
      <c r="Y56" s="451"/>
      <c r="Z56" s="451"/>
      <c r="AA56" s="451"/>
      <c r="AB56" s="451"/>
      <c r="AC56" s="451"/>
      <c r="AD56" s="451"/>
      <c r="AE56" s="451"/>
      <c r="AF56" s="451"/>
      <c r="AG56" s="451"/>
      <c r="AH56" s="451"/>
      <c r="AI56" s="451"/>
      <c r="AJ56" s="451"/>
      <c r="AK56" s="451"/>
      <c r="AL56" s="451"/>
      <c r="AM56" s="451"/>
      <c r="AN56" s="451"/>
      <c r="AO56" s="451"/>
      <c r="AP56" t="s">
        <v>35</v>
      </c>
    </row>
    <row r="57" spans="3:42" hidden="1" outlineLevel="1">
      <c r="C57" s="449" t="s">
        <v>522</v>
      </c>
      <c r="D57" s="450"/>
      <c r="E57" s="450"/>
      <c r="F57" s="451"/>
      <c r="G57" s="451"/>
      <c r="H57" s="451"/>
      <c r="I57" s="451"/>
      <c r="J57" s="451"/>
      <c r="K57" s="451"/>
      <c r="L57" s="451"/>
      <c r="M57" s="451"/>
      <c r="N57" s="451"/>
      <c r="O57" s="451"/>
      <c r="P57" s="451"/>
      <c r="Q57" s="451"/>
      <c r="R57" s="451"/>
      <c r="S57" s="451"/>
      <c r="T57" s="451"/>
      <c r="U57" s="451"/>
      <c r="V57" s="451"/>
      <c r="W57" s="451"/>
      <c r="X57" s="451"/>
      <c r="Y57" s="451"/>
      <c r="Z57" s="451"/>
      <c r="AA57" s="451"/>
      <c r="AB57" s="451"/>
      <c r="AC57" s="451"/>
      <c r="AD57" s="451"/>
      <c r="AE57" s="451"/>
      <c r="AF57" s="451"/>
      <c r="AG57" s="451"/>
      <c r="AH57" s="451"/>
      <c r="AI57" s="451"/>
      <c r="AJ57" s="451"/>
      <c r="AK57" s="451"/>
      <c r="AL57" s="451"/>
      <c r="AM57" s="451"/>
      <c r="AN57" s="451"/>
      <c r="AO57" s="451"/>
      <c r="AP57" t="s">
        <v>35</v>
      </c>
    </row>
    <row r="58" spans="3:42" hidden="1" outlineLevel="1">
      <c r="C58" s="449" t="s">
        <v>523</v>
      </c>
      <c r="D58" s="450"/>
      <c r="E58" s="450"/>
      <c r="F58" s="451"/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  <c r="AF58" s="451"/>
      <c r="AG58" s="451"/>
      <c r="AH58" s="451"/>
      <c r="AI58" s="451"/>
      <c r="AJ58" s="451"/>
      <c r="AK58" s="451"/>
      <c r="AL58" s="451"/>
      <c r="AM58" s="451"/>
      <c r="AN58" s="451"/>
      <c r="AO58" s="451"/>
      <c r="AP58" t="s">
        <v>35</v>
      </c>
    </row>
    <row r="59" spans="3:42" hidden="1" outlineLevel="1">
      <c r="C59" s="449" t="s">
        <v>510</v>
      </c>
      <c r="D59" s="450"/>
      <c r="E59" s="450"/>
      <c r="F59" s="451"/>
      <c r="G59" s="451"/>
      <c r="H59" s="451"/>
      <c r="I59" s="451"/>
      <c r="J59" s="451"/>
      <c r="K59" s="451"/>
      <c r="L59" s="451"/>
      <c r="M59" s="451"/>
      <c r="N59" s="451"/>
      <c r="O59" s="451"/>
      <c r="P59" s="451"/>
      <c r="Q59" s="451"/>
      <c r="R59" s="451"/>
      <c r="S59" s="451"/>
      <c r="T59" s="451"/>
      <c r="U59" s="451"/>
      <c r="V59" s="451"/>
      <c r="W59" s="451"/>
      <c r="X59" s="451"/>
      <c r="Y59" s="451"/>
      <c r="Z59" s="451"/>
      <c r="AA59" s="451"/>
      <c r="AB59" s="451"/>
      <c r="AC59" s="451"/>
      <c r="AD59" s="451"/>
      <c r="AE59" s="451"/>
      <c r="AF59" s="451"/>
      <c r="AG59" s="451"/>
      <c r="AH59" s="451"/>
      <c r="AI59" s="451"/>
      <c r="AJ59" s="451"/>
      <c r="AK59" s="451"/>
      <c r="AL59" s="451"/>
      <c r="AM59" s="451"/>
      <c r="AN59" s="451"/>
      <c r="AO59" s="451"/>
      <c r="AP59" t="s">
        <v>35</v>
      </c>
    </row>
    <row r="60" spans="3:42" hidden="1" outlineLevel="1">
      <c r="C60" s="449" t="s">
        <v>512</v>
      </c>
      <c r="D60" s="450"/>
      <c r="E60" s="450"/>
      <c r="F60" s="451"/>
      <c r="G60" s="451"/>
      <c r="H60" s="451"/>
      <c r="I60" s="451"/>
      <c r="J60" s="451"/>
      <c r="K60" s="451"/>
      <c r="L60" s="451"/>
      <c r="M60" s="451"/>
      <c r="N60" s="451"/>
      <c r="O60" s="451"/>
      <c r="P60" s="451"/>
      <c r="Q60" s="451"/>
      <c r="R60" s="451"/>
      <c r="S60" s="451"/>
      <c r="T60" s="451"/>
      <c r="U60" s="451"/>
      <c r="V60" s="451"/>
      <c r="W60" s="451"/>
      <c r="X60" s="451"/>
      <c r="Y60" s="451"/>
      <c r="Z60" s="451"/>
      <c r="AA60" s="451"/>
      <c r="AB60" s="451"/>
      <c r="AC60" s="451"/>
      <c r="AD60" s="451"/>
      <c r="AE60" s="451"/>
      <c r="AF60" s="451"/>
      <c r="AG60" s="451"/>
      <c r="AH60" s="451"/>
      <c r="AI60" s="451"/>
      <c r="AJ60" s="451"/>
      <c r="AK60" s="451"/>
      <c r="AL60" s="451"/>
      <c r="AM60" s="451"/>
      <c r="AN60" s="451"/>
      <c r="AO60" s="451"/>
      <c r="AP60" t="s">
        <v>35</v>
      </c>
    </row>
    <row r="61" spans="3:42" hidden="1" outlineLevel="1">
      <c r="C61" s="449" t="s">
        <v>194</v>
      </c>
      <c r="D61" s="450"/>
      <c r="E61" s="450"/>
      <c r="F61" s="451"/>
      <c r="G61" s="451"/>
      <c r="H61" s="451"/>
      <c r="I61" s="451"/>
      <c r="J61" s="451"/>
      <c r="K61" s="451"/>
      <c r="L61" s="451"/>
      <c r="M61" s="451"/>
      <c r="N61" s="451"/>
      <c r="O61" s="451"/>
      <c r="P61" s="451"/>
      <c r="Q61" s="451"/>
      <c r="R61" s="451"/>
      <c r="S61" s="451"/>
      <c r="T61" s="451"/>
      <c r="U61" s="451"/>
      <c r="V61" s="451"/>
      <c r="W61" s="451"/>
      <c r="X61" s="451"/>
      <c r="Y61" s="451"/>
      <c r="Z61" s="451"/>
      <c r="AA61" s="451"/>
      <c r="AB61" s="451"/>
      <c r="AC61" s="451"/>
      <c r="AD61" s="451"/>
      <c r="AE61" s="451"/>
      <c r="AF61" s="451"/>
      <c r="AG61" s="451"/>
      <c r="AH61" s="451"/>
      <c r="AI61" s="451"/>
      <c r="AJ61" s="451"/>
      <c r="AK61" s="451"/>
      <c r="AL61" s="451"/>
      <c r="AM61" s="451"/>
      <c r="AN61" s="451"/>
      <c r="AO61" s="451"/>
      <c r="AP61" t="s">
        <v>35</v>
      </c>
    </row>
    <row r="62" spans="3:42" hidden="1" outlineLevel="1">
      <c r="C62" s="126" t="s">
        <v>189</v>
      </c>
      <c r="F62" s="448">
        <f>SUM(F63:F67)</f>
        <v>0</v>
      </c>
      <c r="G62" s="448">
        <f>SUM(G63:G67)</f>
        <v>0</v>
      </c>
      <c r="H62" s="448">
        <f t="shared" ref="H62:AO62" si="56">SUM(H63:H67)</f>
        <v>0</v>
      </c>
      <c r="I62" s="448">
        <f t="shared" si="56"/>
        <v>0</v>
      </c>
      <c r="J62" s="448">
        <f t="shared" si="56"/>
        <v>0</v>
      </c>
      <c r="K62" s="448">
        <f t="shared" si="56"/>
        <v>0</v>
      </c>
      <c r="L62" s="448">
        <f t="shared" si="56"/>
        <v>0</v>
      </c>
      <c r="M62" s="448">
        <f t="shared" si="56"/>
        <v>0</v>
      </c>
      <c r="N62" s="448">
        <f t="shared" si="56"/>
        <v>0</v>
      </c>
      <c r="O62" s="448">
        <f t="shared" si="56"/>
        <v>0</v>
      </c>
      <c r="P62" s="448">
        <f t="shared" si="56"/>
        <v>0</v>
      </c>
      <c r="Q62" s="448">
        <f t="shared" si="56"/>
        <v>0</v>
      </c>
      <c r="R62" s="448">
        <f t="shared" si="56"/>
        <v>0</v>
      </c>
      <c r="S62" s="448">
        <f t="shared" si="56"/>
        <v>0</v>
      </c>
      <c r="T62" s="448">
        <f t="shared" si="56"/>
        <v>0</v>
      </c>
      <c r="U62" s="448">
        <f t="shared" si="56"/>
        <v>0</v>
      </c>
      <c r="V62" s="448">
        <f t="shared" si="56"/>
        <v>0</v>
      </c>
      <c r="W62" s="448">
        <f t="shared" si="56"/>
        <v>0</v>
      </c>
      <c r="X62" s="448">
        <f t="shared" si="56"/>
        <v>0</v>
      </c>
      <c r="Y62" s="448">
        <f t="shared" si="56"/>
        <v>0</v>
      </c>
      <c r="Z62" s="448">
        <f t="shared" si="56"/>
        <v>0</v>
      </c>
      <c r="AA62" s="448">
        <f t="shared" si="56"/>
        <v>0</v>
      </c>
      <c r="AB62" s="448">
        <f t="shared" si="56"/>
        <v>0</v>
      </c>
      <c r="AC62" s="448">
        <f t="shared" si="56"/>
        <v>0</v>
      </c>
      <c r="AD62" s="448">
        <f t="shared" si="56"/>
        <v>0</v>
      </c>
      <c r="AE62" s="448">
        <f t="shared" si="56"/>
        <v>0</v>
      </c>
      <c r="AF62" s="448">
        <f t="shared" si="56"/>
        <v>0</v>
      </c>
      <c r="AG62" s="448">
        <f t="shared" si="56"/>
        <v>0</v>
      </c>
      <c r="AH62" s="448">
        <f t="shared" si="56"/>
        <v>0</v>
      </c>
      <c r="AI62" s="448">
        <f t="shared" si="56"/>
        <v>0</v>
      </c>
      <c r="AJ62" s="448">
        <f t="shared" si="56"/>
        <v>0</v>
      </c>
      <c r="AK62" s="448">
        <f t="shared" si="56"/>
        <v>0</v>
      </c>
      <c r="AL62" s="448">
        <f t="shared" si="56"/>
        <v>0</v>
      </c>
      <c r="AM62" s="448">
        <f t="shared" si="56"/>
        <v>0</v>
      </c>
      <c r="AN62" s="448">
        <f t="shared" si="56"/>
        <v>0</v>
      </c>
      <c r="AO62" s="448">
        <f t="shared" si="56"/>
        <v>0</v>
      </c>
      <c r="AP62" t="s">
        <v>35</v>
      </c>
    </row>
    <row r="63" spans="3:42" hidden="1" outlineLevel="1">
      <c r="C63" s="449" t="s">
        <v>514</v>
      </c>
      <c r="D63" s="450"/>
      <c r="E63" s="450"/>
      <c r="F63" s="451"/>
      <c r="G63" s="451"/>
      <c r="H63" s="451"/>
      <c r="I63" s="451"/>
      <c r="J63" s="451"/>
      <c r="K63" s="451"/>
      <c r="L63" s="451"/>
      <c r="M63" s="451"/>
      <c r="N63" s="451"/>
      <c r="O63" s="451"/>
      <c r="P63" s="451"/>
      <c r="Q63" s="451"/>
      <c r="R63" s="451"/>
      <c r="S63" s="451"/>
      <c r="T63" s="451"/>
      <c r="U63" s="451"/>
      <c r="V63" s="451"/>
      <c r="W63" s="451"/>
      <c r="X63" s="451"/>
      <c r="Y63" s="451"/>
      <c r="Z63" s="451"/>
      <c r="AA63" s="451"/>
      <c r="AB63" s="451"/>
      <c r="AC63" s="451"/>
      <c r="AD63" s="451"/>
      <c r="AE63" s="451"/>
      <c r="AF63" s="451"/>
      <c r="AG63" s="451"/>
      <c r="AH63" s="451"/>
      <c r="AI63" s="451"/>
      <c r="AJ63" s="451"/>
      <c r="AK63" s="451"/>
      <c r="AL63" s="451"/>
      <c r="AM63" s="451"/>
      <c r="AN63" s="451"/>
      <c r="AO63" s="451"/>
      <c r="AP63" t="s">
        <v>35</v>
      </c>
    </row>
    <row r="64" spans="3:42" hidden="1" outlineLevel="1">
      <c r="C64" s="449" t="s">
        <v>524</v>
      </c>
      <c r="D64" s="450"/>
      <c r="E64" s="450"/>
      <c r="F64" s="451"/>
      <c r="G64" s="451"/>
      <c r="H64" s="451"/>
      <c r="I64" s="451"/>
      <c r="J64" s="451"/>
      <c r="K64" s="451"/>
      <c r="L64" s="451"/>
      <c r="M64" s="451"/>
      <c r="N64" s="451"/>
      <c r="O64" s="451"/>
      <c r="P64" s="451"/>
      <c r="Q64" s="451"/>
      <c r="R64" s="451"/>
      <c r="S64" s="451"/>
      <c r="T64" s="451"/>
      <c r="U64" s="451"/>
      <c r="V64" s="451"/>
      <c r="W64" s="451"/>
      <c r="X64" s="451"/>
      <c r="Y64" s="451"/>
      <c r="Z64" s="451"/>
      <c r="AA64" s="451"/>
      <c r="AB64" s="451"/>
      <c r="AC64" s="451"/>
      <c r="AD64" s="451"/>
      <c r="AE64" s="451"/>
      <c r="AF64" s="451"/>
      <c r="AG64" s="451"/>
      <c r="AH64" s="451"/>
      <c r="AI64" s="451"/>
      <c r="AJ64" s="451"/>
      <c r="AK64" s="451"/>
      <c r="AL64" s="451"/>
      <c r="AM64" s="451"/>
      <c r="AN64" s="451"/>
      <c r="AO64" s="451"/>
      <c r="AP64" t="s">
        <v>35</v>
      </c>
    </row>
    <row r="65" spans="2:42" hidden="1" outlineLevel="1">
      <c r="C65" s="449" t="s">
        <v>515</v>
      </c>
      <c r="D65" s="450"/>
      <c r="E65" s="450"/>
      <c r="F65" s="451"/>
      <c r="G65" s="451"/>
      <c r="H65" s="451"/>
      <c r="I65" s="451"/>
      <c r="J65" s="451"/>
      <c r="K65" s="451"/>
      <c r="L65" s="451"/>
      <c r="M65" s="451"/>
      <c r="N65" s="451"/>
      <c r="O65" s="451"/>
      <c r="P65" s="451"/>
      <c r="Q65" s="451"/>
      <c r="R65" s="451"/>
      <c r="S65" s="451"/>
      <c r="T65" s="451"/>
      <c r="U65" s="451"/>
      <c r="V65" s="451"/>
      <c r="W65" s="451"/>
      <c r="X65" s="451"/>
      <c r="Y65" s="451"/>
      <c r="Z65" s="451"/>
      <c r="AA65" s="451"/>
      <c r="AB65" s="451"/>
      <c r="AC65" s="451"/>
      <c r="AD65" s="451"/>
      <c r="AE65" s="451"/>
      <c r="AF65" s="451"/>
      <c r="AG65" s="451"/>
      <c r="AH65" s="451"/>
      <c r="AI65" s="451"/>
      <c r="AJ65" s="451"/>
      <c r="AK65" s="451"/>
      <c r="AL65" s="451"/>
      <c r="AM65" s="451"/>
      <c r="AN65" s="451"/>
      <c r="AO65" s="451"/>
      <c r="AP65" t="s">
        <v>35</v>
      </c>
    </row>
    <row r="66" spans="2:42" hidden="1" outlineLevel="1">
      <c r="C66" s="449" t="s">
        <v>525</v>
      </c>
      <c r="D66" s="450"/>
      <c r="E66" s="450"/>
      <c r="F66" s="451"/>
      <c r="G66" s="451"/>
      <c r="H66" s="451"/>
      <c r="I66" s="451"/>
      <c r="J66" s="451"/>
      <c r="K66" s="451"/>
      <c r="L66" s="451"/>
      <c r="M66" s="451"/>
      <c r="N66" s="451"/>
      <c r="O66" s="451"/>
      <c r="P66" s="451"/>
      <c r="Q66" s="451"/>
      <c r="R66" s="451"/>
      <c r="S66" s="451"/>
      <c r="T66" s="451"/>
      <c r="U66" s="451"/>
      <c r="V66" s="451"/>
      <c r="W66" s="451"/>
      <c r="X66" s="451"/>
      <c r="Y66" s="451"/>
      <c r="Z66" s="451"/>
      <c r="AA66" s="451"/>
      <c r="AB66" s="451"/>
      <c r="AC66" s="451"/>
      <c r="AD66" s="451"/>
      <c r="AE66" s="451"/>
      <c r="AF66" s="451"/>
      <c r="AG66" s="451"/>
      <c r="AH66" s="451"/>
      <c r="AI66" s="451"/>
      <c r="AJ66" s="451"/>
      <c r="AK66" s="451"/>
      <c r="AL66" s="451"/>
      <c r="AM66" s="451"/>
      <c r="AN66" s="451"/>
      <c r="AO66" s="451"/>
      <c r="AP66" t="s">
        <v>35</v>
      </c>
    </row>
    <row r="67" spans="2:42" hidden="1" outlineLevel="1">
      <c r="C67" s="449" t="s">
        <v>194</v>
      </c>
      <c r="D67" s="450"/>
      <c r="E67" s="450"/>
      <c r="F67" s="451"/>
      <c r="G67" s="451"/>
      <c r="H67" s="451"/>
      <c r="I67" s="451"/>
      <c r="J67" s="451"/>
      <c r="K67" s="451"/>
      <c r="L67" s="451"/>
      <c r="M67" s="451"/>
      <c r="N67" s="451"/>
      <c r="O67" s="451"/>
      <c r="P67" s="451"/>
      <c r="Q67" s="451"/>
      <c r="R67" s="451"/>
      <c r="S67" s="451"/>
      <c r="T67" s="451"/>
      <c r="U67" s="451"/>
      <c r="V67" s="451"/>
      <c r="W67" s="451"/>
      <c r="X67" s="451"/>
      <c r="Y67" s="451"/>
      <c r="Z67" s="451"/>
      <c r="AA67" s="451"/>
      <c r="AB67" s="451"/>
      <c r="AC67" s="451"/>
      <c r="AD67" s="451"/>
      <c r="AE67" s="451"/>
      <c r="AF67" s="451"/>
      <c r="AG67" s="451"/>
      <c r="AH67" s="451"/>
      <c r="AI67" s="451"/>
      <c r="AJ67" s="451"/>
      <c r="AK67" s="451"/>
      <c r="AL67" s="451"/>
      <c r="AM67" s="451"/>
      <c r="AN67" s="451"/>
      <c r="AO67" s="451"/>
      <c r="AP67" t="s">
        <v>35</v>
      </c>
    </row>
    <row r="68" spans="2:42" collapsed="1">
      <c r="AP68" t="s">
        <v>35</v>
      </c>
    </row>
    <row r="69" spans="2:42">
      <c r="B69" s="658" t="s">
        <v>526</v>
      </c>
      <c r="C69" s="657"/>
      <c r="D69" s="773">
        <f>D5</f>
        <v>1</v>
      </c>
      <c r="E69" s="657"/>
      <c r="F69" s="659">
        <f t="shared" ref="F69:AO69" si="57">F5</f>
        <v>2022</v>
      </c>
      <c r="G69" s="659">
        <f t="shared" si="57"/>
        <v>2023</v>
      </c>
      <c r="H69" s="659">
        <f t="shared" si="57"/>
        <v>2024</v>
      </c>
      <c r="I69" s="659">
        <f t="shared" si="57"/>
        <v>2025</v>
      </c>
      <c r="J69" s="659">
        <f t="shared" si="57"/>
        <v>2026</v>
      </c>
      <c r="K69" s="659">
        <f t="shared" si="57"/>
        <v>2027</v>
      </c>
      <c r="L69" s="659">
        <f t="shared" si="57"/>
        <v>2028</v>
      </c>
      <c r="M69" s="659">
        <f t="shared" si="57"/>
        <v>2029</v>
      </c>
      <c r="N69" s="659">
        <f t="shared" si="57"/>
        <v>2030</v>
      </c>
      <c r="O69" s="659">
        <f t="shared" si="57"/>
        <v>2031</v>
      </c>
      <c r="P69" s="659">
        <f t="shared" si="57"/>
        <v>2032</v>
      </c>
      <c r="Q69" s="659">
        <f t="shared" si="57"/>
        <v>2033</v>
      </c>
      <c r="R69" s="659">
        <f t="shared" si="57"/>
        <v>2034</v>
      </c>
      <c r="S69" s="659">
        <f t="shared" si="57"/>
        <v>2035</v>
      </c>
      <c r="T69" s="659">
        <f t="shared" si="57"/>
        <v>2036</v>
      </c>
      <c r="U69" s="659">
        <f t="shared" si="57"/>
        <v>2037</v>
      </c>
      <c r="V69" s="659">
        <f t="shared" si="57"/>
        <v>2038</v>
      </c>
      <c r="W69" s="659">
        <f t="shared" si="57"/>
        <v>2039</v>
      </c>
      <c r="X69" s="659">
        <f t="shared" si="57"/>
        <v>2040</v>
      </c>
      <c r="Y69" s="659">
        <f t="shared" si="57"/>
        <v>2041</v>
      </c>
      <c r="Z69" s="659">
        <f t="shared" si="57"/>
        <v>2042</v>
      </c>
      <c r="AA69" s="659">
        <f t="shared" si="57"/>
        <v>2043</v>
      </c>
      <c r="AB69" s="659">
        <f t="shared" si="57"/>
        <v>2044</v>
      </c>
      <c r="AC69" s="659">
        <f t="shared" si="57"/>
        <v>2045</v>
      </c>
      <c r="AD69" s="659">
        <f t="shared" si="57"/>
        <v>2046</v>
      </c>
      <c r="AE69" s="659">
        <f t="shared" si="57"/>
        <v>2047</v>
      </c>
      <c r="AF69" s="659">
        <f t="shared" si="57"/>
        <v>2048</v>
      </c>
      <c r="AG69" s="659">
        <f t="shared" si="57"/>
        <v>2049</v>
      </c>
      <c r="AH69" s="659">
        <f t="shared" si="57"/>
        <v>2050</v>
      </c>
      <c r="AI69" s="659">
        <f t="shared" si="57"/>
        <v>2051</v>
      </c>
      <c r="AJ69" s="659">
        <f t="shared" si="57"/>
        <v>2052</v>
      </c>
      <c r="AK69" s="659">
        <f t="shared" si="57"/>
        <v>2053</v>
      </c>
      <c r="AL69" s="659">
        <f t="shared" si="57"/>
        <v>2054</v>
      </c>
      <c r="AM69" s="659">
        <f t="shared" si="57"/>
        <v>2055</v>
      </c>
      <c r="AN69" s="659">
        <f t="shared" si="57"/>
        <v>2056</v>
      </c>
      <c r="AO69" s="659">
        <f t="shared" si="57"/>
        <v>2057</v>
      </c>
      <c r="AP69" t="s">
        <v>35</v>
      </c>
    </row>
    <row r="70" spans="2:42">
      <c r="AP70" t="s">
        <v>35</v>
      </c>
    </row>
    <row r="71" spans="2:42">
      <c r="C71" s="444" t="str">
        <f>"Opção - Alternativa: "&amp;Valuation!$E$5</f>
        <v>Opção - Alternativa: 1</v>
      </c>
      <c r="D71" s="446" t="s">
        <v>0</v>
      </c>
      <c r="E71" s="448">
        <f>SUM(F71:AO71)</f>
        <v>167521.91057762527</v>
      </c>
      <c r="F71" s="447">
        <f>SUM(F72:F73)</f>
        <v>0</v>
      </c>
      <c r="G71" s="447">
        <f t="shared" ref="G71:AO71" si="58">SUM(G72:G73)</f>
        <v>6463.0622423786026</v>
      </c>
      <c r="H71" s="447">
        <f t="shared" si="58"/>
        <v>5521.6278495302395</v>
      </c>
      <c r="I71" s="447">
        <f t="shared" si="58"/>
        <v>5422.2794939040268</v>
      </c>
      <c r="J71" s="447">
        <f t="shared" si="58"/>
        <v>5375.1833176225427</v>
      </c>
      <c r="K71" s="447">
        <f t="shared" si="58"/>
        <v>5371.79241010646</v>
      </c>
      <c r="L71" s="447">
        <f t="shared" si="58"/>
        <v>5570.8916191405151</v>
      </c>
      <c r="M71" s="447">
        <f t="shared" si="58"/>
        <v>5355.7273066109519</v>
      </c>
      <c r="N71" s="447">
        <f t="shared" si="58"/>
        <v>5322.2121551526816</v>
      </c>
      <c r="O71" s="447">
        <f t="shared" si="58"/>
        <v>5347.7689066342355</v>
      </c>
      <c r="P71" s="447">
        <f t="shared" si="58"/>
        <v>6691.5938568738129</v>
      </c>
      <c r="Q71" s="447">
        <f t="shared" si="58"/>
        <v>5598.72166478899</v>
      </c>
      <c r="R71" s="447">
        <f t="shared" si="58"/>
        <v>5333.4706844020147</v>
      </c>
      <c r="S71" s="447">
        <f t="shared" si="58"/>
        <v>5350.1470769548614</v>
      </c>
      <c r="T71" s="447">
        <f t="shared" si="58"/>
        <v>5325.5659776391803</v>
      </c>
      <c r="U71" s="447">
        <f t="shared" si="58"/>
        <v>5350.9814701920277</v>
      </c>
      <c r="V71" s="447">
        <f t="shared" si="58"/>
        <v>5576.4321848874624</v>
      </c>
      <c r="W71" s="447">
        <f t="shared" si="58"/>
        <v>5360.8696885116033</v>
      </c>
      <c r="X71" s="447">
        <f t="shared" si="58"/>
        <v>5327.4553332070391</v>
      </c>
      <c r="Y71" s="447">
        <f t="shared" si="58"/>
        <v>5353.0611879024736</v>
      </c>
      <c r="Z71" s="447">
        <f t="shared" si="58"/>
        <v>6910.1228884617922</v>
      </c>
      <c r="AA71" s="447">
        <f t="shared" si="58"/>
        <v>5603.813564244283</v>
      </c>
      <c r="AB71" s="447">
        <f t="shared" si="58"/>
        <v>5338.1587900110117</v>
      </c>
      <c r="AC71" s="447">
        <f t="shared" si="58"/>
        <v>5354.4586897888585</v>
      </c>
      <c r="AD71" s="447">
        <f t="shared" si="58"/>
        <v>5329.994358495409</v>
      </c>
      <c r="AE71" s="447">
        <f t="shared" si="58"/>
        <v>5355.5308082732554</v>
      </c>
      <c r="AF71" s="447">
        <f t="shared" si="58"/>
        <v>5580.8730420622178</v>
      </c>
      <c r="AG71" s="447">
        <f t="shared" si="58"/>
        <v>5365.1789529113576</v>
      </c>
      <c r="AH71" s="447">
        <f t="shared" si="58"/>
        <v>5331.4025467003194</v>
      </c>
      <c r="AI71" s="447">
        <f t="shared" si="58"/>
        <v>5356.84083754946</v>
      </c>
      <c r="AJ71" s="447">
        <f t="shared" si="58"/>
        <v>6976.6916726875825</v>
      </c>
      <c r="AK71" s="447">
        <f t="shared" si="58"/>
        <v>0</v>
      </c>
      <c r="AL71" s="447">
        <f t="shared" si="58"/>
        <v>0</v>
      </c>
      <c r="AM71" s="447">
        <f t="shared" si="58"/>
        <v>0</v>
      </c>
      <c r="AN71" s="447">
        <f t="shared" si="58"/>
        <v>0</v>
      </c>
      <c r="AO71" s="447">
        <f t="shared" si="58"/>
        <v>0</v>
      </c>
      <c r="AP71" t="s">
        <v>35</v>
      </c>
    </row>
    <row r="72" spans="2:42">
      <c r="C72" s="443" t="s">
        <v>527</v>
      </c>
      <c r="E72" s="448">
        <f t="shared" ref="E72:E73" si="59">SUM(F72:AO72)</f>
        <v>87937.882480534361</v>
      </c>
      <c r="F72" s="448">
        <f>CHOOSE(Valuation!$E$5,F79,F106,F124)*(1+F$76)</f>
        <v>0</v>
      </c>
      <c r="G72" s="448">
        <f>CHOOSE(Valuation!$E$5,G79,G106,G124)*(1+G$76)</f>
        <v>3507.8497724755716</v>
      </c>
      <c r="H72" s="448">
        <f>CHOOSE(Valuation!$E$5,H79,H106,H124)*(1+H$76)</f>
        <v>2840.8693796272091</v>
      </c>
      <c r="I72" s="448">
        <f>CHOOSE(Valuation!$E$5,I79,I106,I124)*(1+I$76)</f>
        <v>2815.8910240009964</v>
      </c>
      <c r="J72" s="448">
        <f>CHOOSE(Valuation!$E$5,J79,J106,J124)*(1+J$76)</f>
        <v>2793.6208477195128</v>
      </c>
      <c r="K72" s="448">
        <f>CHOOSE(Valuation!$E$5,K79,K106,K124)*(1+K$76)</f>
        <v>2765.0499402034293</v>
      </c>
      <c r="L72" s="448">
        <f>CHOOSE(Valuation!$E$5,L79,L106,L124)*(1+L$76)</f>
        <v>2738.9751492374844</v>
      </c>
      <c r="M72" s="448">
        <f>CHOOSE(Valuation!$E$5,M79,M106,M124)*(1+M$76)</f>
        <v>2748.6308367079214</v>
      </c>
      <c r="N72" s="448">
        <f>CHOOSE(Valuation!$E$5,N79,N106,N124)*(1+N$76)</f>
        <v>2739.9356852496517</v>
      </c>
      <c r="O72" s="448">
        <f>CHOOSE(Valuation!$E$5,O79,O106,O124)*(1+O$76)</f>
        <v>2740.3064367312045</v>
      </c>
      <c r="P72" s="448">
        <f>CHOOSE(Valuation!$E$5,P79,P106,P124)*(1+P$76)</f>
        <v>4108.9513869707826</v>
      </c>
      <c r="Q72" s="448">
        <f>CHOOSE(Valuation!$E$5,Q79,Q106,Q124)*(1+Q$76)</f>
        <v>2740.8991948859593</v>
      </c>
      <c r="R72" s="448">
        <f>CHOOSE(Valuation!$E$5,R79,R106,R124)*(1+R$76)</f>
        <v>2750.4682144989838</v>
      </c>
      <c r="S72" s="448">
        <f>CHOOSE(Valuation!$E$5,S79,S106,S124)*(1+S$76)</f>
        <v>2741.9586070518308</v>
      </c>
      <c r="T72" s="448">
        <f>CHOOSE(Valuation!$E$5,T79,T106,T124)*(1+T$76)</f>
        <v>2742.1975077361494</v>
      </c>
      <c r="U72" s="448">
        <f>CHOOSE(Valuation!$E$5,U79,U106,U124)*(1+U$76)</f>
        <v>2742.4270002889966</v>
      </c>
      <c r="V72" s="448">
        <f>CHOOSE(Valuation!$E$5,V79,V106,V124)*(1+V$76)</f>
        <v>2742.6917149844321</v>
      </c>
      <c r="W72" s="448">
        <f>CHOOSE(Valuation!$E$5,W79,W106,W124)*(1+W$76)</f>
        <v>2751.9432186085728</v>
      </c>
      <c r="X72" s="448">
        <f>CHOOSE(Valuation!$E$5,X79,X106,X124)*(1+X$76)</f>
        <v>2743.342863304008</v>
      </c>
      <c r="Y72" s="448">
        <f>CHOOSE(Valuation!$E$5,Y79,Y106,Y124)*(1+Y$76)</f>
        <v>2743.7627179994433</v>
      </c>
      <c r="Z72" s="448">
        <f>CHOOSE(Valuation!$E$5,Z79,Z106,Z124)*(1+Z$76)</f>
        <v>4325.6324185587619</v>
      </c>
      <c r="AA72" s="448">
        <f>CHOOSE(Valuation!$E$5,AA79,AA106,AA124)*(1+AA$76)</f>
        <v>2744.1310943412523</v>
      </c>
      <c r="AB72" s="448">
        <f>CHOOSE(Valuation!$E$5,AB79,AB106,AB124)*(1+AB$76)</f>
        <v>2753.2903201079816</v>
      </c>
      <c r="AC72" s="448">
        <f>CHOOSE(Valuation!$E$5,AC79,AC106,AC124)*(1+AC$76)</f>
        <v>2744.3982198858275</v>
      </c>
      <c r="AD72" s="448">
        <f>CHOOSE(Valuation!$E$5,AD79,AD106,AD124)*(1+AD$76)</f>
        <v>2744.7418885923789</v>
      </c>
      <c r="AE72" s="448">
        <f>CHOOSE(Valuation!$E$5,AE79,AE106,AE124)*(1+AE$76)</f>
        <v>2745.0863383702249</v>
      </c>
      <c r="AF72" s="448">
        <f>CHOOSE(Valuation!$E$5,AF79,AF106,AF124)*(1+AF$76)</f>
        <v>2745.230572159187</v>
      </c>
      <c r="AG72" s="448">
        <f>CHOOSE(Valuation!$E$5,AG79,AG106,AG124)*(1+AG$76)</f>
        <v>2754.3444830083272</v>
      </c>
      <c r="AH72" s="448">
        <f>CHOOSE(Valuation!$E$5,AH79,AH106,AH124)*(1+AH$76)</f>
        <v>2745.3700767972891</v>
      </c>
      <c r="AI72" s="448">
        <f>CHOOSE(Valuation!$E$5,AI79,AI106,AI124)*(1+AI$76)</f>
        <v>2745.6163676464294</v>
      </c>
      <c r="AJ72" s="448">
        <f>CHOOSE(Valuation!$E$5,AJ79,AJ106,AJ124)*(1+AJ$76)</f>
        <v>4390.2692027845524</v>
      </c>
      <c r="AK72" s="448">
        <f>CHOOSE(Valuation!$E$5,AK79,AK106,AK124)*(1+AK$76)</f>
        <v>0</v>
      </c>
      <c r="AL72" s="448">
        <f>CHOOSE(Valuation!$E$5,AL79,AL106,AL124)*(1+AL$76)</f>
        <v>0</v>
      </c>
      <c r="AM72" s="448">
        <f>CHOOSE(Valuation!$E$5,AM79,AM106,AM124)*(1+AM$76)</f>
        <v>0</v>
      </c>
      <c r="AN72" s="448">
        <f>CHOOSE(Valuation!$E$5,AN79,AN106,AN124)*(1+AN$76)</f>
        <v>0</v>
      </c>
      <c r="AO72" s="448">
        <f>CHOOSE(Valuation!$E$5,AO79,AO106,AO124)*(1+AO$76)</f>
        <v>0</v>
      </c>
      <c r="AP72" t="s">
        <v>35</v>
      </c>
    </row>
    <row r="73" spans="2:42">
      <c r="C73" s="443" t="s">
        <v>528</v>
      </c>
      <c r="E73" s="448">
        <f t="shared" si="59"/>
        <v>79584.028097090908</v>
      </c>
      <c r="F73" s="448">
        <f>CHOOSE(Valuation!$E$5,F85,F112,F130)*(1+F$76)</f>
        <v>0</v>
      </c>
      <c r="G73" s="448">
        <f>CHOOSE(Valuation!$E$5,G85,G112,G130)*(1+G$76)</f>
        <v>2955.2124699030305</v>
      </c>
      <c r="H73" s="448">
        <f>CHOOSE(Valuation!$E$5,H85,H112,H130)*(1+H$76)</f>
        <v>2680.7584699030303</v>
      </c>
      <c r="I73" s="448">
        <f>CHOOSE(Valuation!$E$5,I85,I112,I130)*(1+I$76)</f>
        <v>2606.3884699030305</v>
      </c>
      <c r="J73" s="448">
        <f>CHOOSE(Valuation!$E$5,J85,J112,J130)*(1+J$76)</f>
        <v>2581.5624699030304</v>
      </c>
      <c r="K73" s="448">
        <f>CHOOSE(Valuation!$E$5,K85,K112,K130)*(1+K$76)</f>
        <v>2606.7424699030303</v>
      </c>
      <c r="L73" s="448">
        <f>CHOOSE(Valuation!$E$5,L85,L112,L130)*(1+L$76)</f>
        <v>2831.9164699030302</v>
      </c>
      <c r="M73" s="448">
        <f>CHOOSE(Valuation!$E$5,M85,M112,M130)*(1+M$76)</f>
        <v>2607.0964699030305</v>
      </c>
      <c r="N73" s="448">
        <f>CHOOSE(Valuation!$E$5,N85,N112,N130)*(1+N$76)</f>
        <v>2582.2764699030304</v>
      </c>
      <c r="O73" s="448">
        <f>CHOOSE(Valuation!$E$5,O85,O112,O130)*(1+O$76)</f>
        <v>2607.4624699030305</v>
      </c>
      <c r="P73" s="448">
        <f>CHOOSE(Valuation!$E$5,P85,P112,P130)*(1+P$76)</f>
        <v>2582.6424699030304</v>
      </c>
      <c r="Q73" s="448">
        <f>CHOOSE(Valuation!$E$5,Q85,Q112,Q130)*(1+Q$76)</f>
        <v>2857.8224699030307</v>
      </c>
      <c r="R73" s="448">
        <f>CHOOSE(Valuation!$E$5,R85,R112,R130)*(1+R$76)</f>
        <v>2583.0024699030305</v>
      </c>
      <c r="S73" s="448">
        <f>CHOOSE(Valuation!$E$5,S85,S112,S130)*(1+S$76)</f>
        <v>2608.1884699030306</v>
      </c>
      <c r="T73" s="448">
        <f>CHOOSE(Valuation!$E$5,T85,T112,T130)*(1+T$76)</f>
        <v>2583.3684699030305</v>
      </c>
      <c r="U73" s="448">
        <f>CHOOSE(Valuation!$E$5,U85,U112,U130)*(1+U$76)</f>
        <v>2608.5544699030306</v>
      </c>
      <c r="V73" s="448">
        <f>CHOOSE(Valuation!$E$5,V85,V112,V130)*(1+V$76)</f>
        <v>2833.7404699030303</v>
      </c>
      <c r="W73" s="448">
        <f>CHOOSE(Valuation!$E$5,W85,W112,W130)*(1+W$76)</f>
        <v>2608.9264699030305</v>
      </c>
      <c r="X73" s="448">
        <f>CHOOSE(Valuation!$E$5,X85,X112,X130)*(1+X$76)</f>
        <v>2584.1124699030306</v>
      </c>
      <c r="Y73" s="448">
        <f>CHOOSE(Valuation!$E$5,Y85,Y112,Y130)*(1+Y$76)</f>
        <v>2609.2984699030303</v>
      </c>
      <c r="Z73" s="448">
        <f>CHOOSE(Valuation!$E$5,Z85,Z112,Z130)*(1+Z$76)</f>
        <v>2584.4904699030303</v>
      </c>
      <c r="AA73" s="448">
        <f>CHOOSE(Valuation!$E$5,AA85,AA112,AA130)*(1+AA$76)</f>
        <v>2859.6824699030303</v>
      </c>
      <c r="AB73" s="448">
        <f>CHOOSE(Valuation!$E$5,AB85,AB112,AB130)*(1+AB$76)</f>
        <v>2584.8684699030305</v>
      </c>
      <c r="AC73" s="448">
        <f>CHOOSE(Valuation!$E$5,AC85,AC112,AC130)*(1+AC$76)</f>
        <v>2610.0604699030305</v>
      </c>
      <c r="AD73" s="448">
        <f>CHOOSE(Valuation!$E$5,AD85,AD112,AD130)*(1+AD$76)</f>
        <v>2585.2524699030305</v>
      </c>
      <c r="AE73" s="448">
        <f>CHOOSE(Valuation!$E$5,AE85,AE112,AE130)*(1+AE$76)</f>
        <v>2610.4444699030305</v>
      </c>
      <c r="AF73" s="448">
        <f>CHOOSE(Valuation!$E$5,AF85,AF112,AF130)*(1+AF$76)</f>
        <v>2835.6424699030304</v>
      </c>
      <c r="AG73" s="448">
        <f>CHOOSE(Valuation!$E$5,AG85,AG112,AG130)*(1+AG$76)</f>
        <v>2610.8344699030304</v>
      </c>
      <c r="AH73" s="448">
        <f>CHOOSE(Valuation!$E$5,AH85,AH112,AH130)*(1+AH$76)</f>
        <v>2586.0324699030302</v>
      </c>
      <c r="AI73" s="448">
        <f>CHOOSE(Valuation!$E$5,AI85,AI112,AI130)*(1+AI$76)</f>
        <v>2611.2244699030302</v>
      </c>
      <c r="AJ73" s="448">
        <f>CHOOSE(Valuation!$E$5,AJ85,AJ112,AJ130)*(1+AJ$76)</f>
        <v>2586.4224699030306</v>
      </c>
      <c r="AK73" s="448">
        <f>CHOOSE(Valuation!$E$5,AK85,AK112,AK130)*(1+AK$76)</f>
        <v>0</v>
      </c>
      <c r="AL73" s="448">
        <f>CHOOSE(Valuation!$E$5,AL85,AL112,AL130)*(1+AL$76)</f>
        <v>0</v>
      </c>
      <c r="AM73" s="448">
        <f>CHOOSE(Valuation!$E$5,AM85,AM112,AM130)*(1+AM$76)</f>
        <v>0</v>
      </c>
      <c r="AN73" s="448">
        <f>CHOOSE(Valuation!$E$5,AN85,AN112,AN130)*(1+AN$76)</f>
        <v>0</v>
      </c>
      <c r="AO73" s="448">
        <f>CHOOSE(Valuation!$E$5,AO85,AO112,AO130)*(1+AO$76)</f>
        <v>0</v>
      </c>
      <c r="AP73" t="s">
        <v>35</v>
      </c>
    </row>
    <row r="74" spans="2:42">
      <c r="C74" s="126" t="s">
        <v>529</v>
      </c>
      <c r="F74" s="461"/>
      <c r="G74" s="461">
        <f>CHOOSE(Valuation!$E$5,G88,G115,G133)</f>
        <v>0.33609583302079976</v>
      </c>
      <c r="H74" s="461">
        <f>CHOOSE(Valuation!$E$5,H88,H115,H133)</f>
        <v>0.41500454045750951</v>
      </c>
      <c r="I74" s="461">
        <f>CHOOSE(Valuation!$E$5,I88,I115,I133)</f>
        <v>0.41868583739325238</v>
      </c>
      <c r="J74" s="461">
        <f>CHOOSE(Valuation!$E$5,J88,J115,J133)</f>
        <v>0.42202351559425799</v>
      </c>
      <c r="K74" s="461">
        <f>CHOOSE(Valuation!$E$5,K88,K115,K133)</f>
        <v>0.42638423062451491</v>
      </c>
      <c r="L74" s="461">
        <f>CHOOSE(Valuation!$E$5,L88,L115,L133)</f>
        <v>0.43044336919968768</v>
      </c>
      <c r="M74" s="461">
        <f>CHOOSE(Valuation!$E$5,M88,M115,M133)</f>
        <v>0.42893126121079089</v>
      </c>
      <c r="N74" s="461">
        <f>CHOOSE(Valuation!$E$5,N88,N115,N133)</f>
        <v>0.4302924691769095</v>
      </c>
      <c r="O74" s="461">
        <f>CHOOSE(Valuation!$E$5,O88,O115,O133)</f>
        <v>0.43023425248686709</v>
      </c>
      <c r="P74" s="461">
        <f>CHOOSE(Valuation!$E$5,P88,P115,P133)</f>
        <v>0.28692811872402507</v>
      </c>
      <c r="Q74" s="461">
        <f>CHOOSE(Valuation!$E$5,Q88,Q115,Q133)</f>
        <v>0.43014120825448804</v>
      </c>
      <c r="R74" s="461">
        <f>CHOOSE(Valuation!$E$5,R88,R115,R133)</f>
        <v>0.42864472498794465</v>
      </c>
      <c r="S74" s="461">
        <f>CHOOSE(Valuation!$E$5,S88,S115,S133)</f>
        <v>0.42997501434189744</v>
      </c>
      <c r="T74" s="461">
        <f>CHOOSE(Valuation!$E$5,T88,T115,T133)</f>
        <v>0.42993755485005691</v>
      </c>
      <c r="U74" s="461">
        <f>CHOOSE(Valuation!$E$5,U88,U115,U133)</f>
        <v>0.42990157669384088</v>
      </c>
      <c r="V74" s="461">
        <f>CHOOSE(Valuation!$E$5,V88,V115,V133)</f>
        <v>0.4298600841468222</v>
      </c>
      <c r="W74" s="461">
        <f>CHOOSE(Valuation!$E$5,W88,W115,W133)</f>
        <v>0.42841497724946098</v>
      </c>
      <c r="X74" s="461">
        <f>CHOOSE(Valuation!$E$5,X88,X115,X133)</f>
        <v>0.42975805436586079</v>
      </c>
      <c r="Y74" s="461">
        <f>CHOOSE(Valuation!$E$5,Y88,Y115,Y133)</f>
        <v>0.42969229214238464</v>
      </c>
      <c r="Z74" s="461">
        <f>CHOOSE(Valuation!$E$5,Z88,Z115,Z133)</f>
        <v>0.27255521905507102</v>
      </c>
      <c r="AA74" s="461">
        <f>CHOOSE(Valuation!$E$5,AA88,AA115,AA133)</f>
        <v>0.4296346095939782</v>
      </c>
      <c r="AB74" s="461">
        <f>CHOOSE(Valuation!$E$5,AB88,AB115,AB133)</f>
        <v>0.42820536678666049</v>
      </c>
      <c r="AC74" s="461">
        <f>CHOOSE(Valuation!$E$5,AC88,AC115,AC133)</f>
        <v>0.42959279118066462</v>
      </c>
      <c r="AD74" s="461">
        <f>CHOOSE(Valuation!$E$5,AD88,AD115,AD133)</f>
        <v>0.4295390019338497</v>
      </c>
      <c r="AE74" s="461">
        <f>CHOOSE(Valuation!$E$5,AE88,AE115,AE133)</f>
        <v>0.429485103951945</v>
      </c>
      <c r="AF74" s="461">
        <f>CHOOSE(Valuation!$E$5,AF88,AF115,AF133)</f>
        <v>0.42946253890240998</v>
      </c>
      <c r="AG74" s="461">
        <f>CHOOSE(Valuation!$E$5,AG88,AG115,AG133)</f>
        <v>0.42804148089142113</v>
      </c>
      <c r="AH74" s="461">
        <f>CHOOSE(Valuation!$E$5,AH88,AH115,AH133)</f>
        <v>0.42944071597348166</v>
      </c>
      <c r="AI74" s="461">
        <f>CHOOSE(Valuation!$E$5,AI88,AI115,AI133)</f>
        <v>0.42940219372403743</v>
      </c>
      <c r="AJ74" s="461">
        <f>CHOOSE(Valuation!$E$5,AJ88,AJ115,AJ133)</f>
        <v>0.2685424599120777</v>
      </c>
      <c r="AK74" s="461" t="e">
        <f>CHOOSE(Valuation!$E$5,AK88,AK115,AK133)</f>
        <v>#DIV/0!</v>
      </c>
      <c r="AL74" s="461" t="e">
        <f>CHOOSE(Valuation!$E$5,AL88,AL115,AL133)</f>
        <v>#DIV/0!</v>
      </c>
      <c r="AM74" s="461" t="e">
        <f>CHOOSE(Valuation!$E$5,AM88,AM115,AM133)</f>
        <v>#DIV/0!</v>
      </c>
      <c r="AN74" s="461" t="e">
        <f>CHOOSE(Valuation!$E$5,AN88,AN115,AN133)</f>
        <v>#DIV/0!</v>
      </c>
      <c r="AO74" s="461" t="e">
        <f>CHOOSE(Valuation!$E$5,AO88,AO115,AO133)</f>
        <v>#DIV/0!</v>
      </c>
      <c r="AP74" t="s">
        <v>35</v>
      </c>
    </row>
    <row r="75" spans="2:42">
      <c r="C75" s="126" t="s">
        <v>530</v>
      </c>
      <c r="F75" s="461"/>
      <c r="G75" s="461">
        <f>CHOOSE(Valuation!$E$5,G89,G116,G134)</f>
        <v>0.51871121457818536</v>
      </c>
      <c r="H75" s="461">
        <f>CHOOSE(Valuation!$E$5,H89,H116,H134)</f>
        <v>0.57181647164783511</v>
      </c>
      <c r="I75" s="461">
        <f>CHOOSE(Valuation!$E$5,I89,I116,I134)</f>
        <v>0.5881325317775945</v>
      </c>
      <c r="J75" s="461">
        <f>CHOOSE(Valuation!$E$5,J89,J116,J134)</f>
        <v>0.59378840042463876</v>
      </c>
      <c r="K75" s="461">
        <f>CHOOSE(Valuation!$E$5,K89,K116,K134)</f>
        <v>0.58805266239323728</v>
      </c>
      <c r="L75" s="461">
        <f>CHOOSE(Valuation!$E$5,L89,L116,L134)</f>
        <v>0.5412948672361404</v>
      </c>
      <c r="M75" s="461">
        <f>CHOOSE(Valuation!$E$5,M89,M116,M134)</f>
        <v>0.58797281469872709</v>
      </c>
      <c r="N75" s="461">
        <f>CHOOSE(Valuation!$E$5,N89,N116,N134)</f>
        <v>0.59362421780405394</v>
      </c>
      <c r="O75" s="461">
        <f>CHOOSE(Valuation!$E$5,O89,O116,O134)</f>
        <v>0.58789028309849745</v>
      </c>
      <c r="P75" s="461">
        <f>CHOOSE(Valuation!$E$5,P89,P116,P134)</f>
        <v>0.59354009215900316</v>
      </c>
      <c r="Q75" s="461">
        <f>CHOOSE(Valuation!$E$5,Q89,Q116,Q134)</f>
        <v>0.53638805970057801</v>
      </c>
      <c r="R75" s="461">
        <f>CHOOSE(Valuation!$E$5,R89,R116,R134)</f>
        <v>0.59345736888031209</v>
      </c>
      <c r="S75" s="461">
        <f>CHOOSE(Valuation!$E$5,S89,S116,S134)</f>
        <v>0.58772664141751674</v>
      </c>
      <c r="T75" s="461">
        <f>CHOOSE(Valuation!$E$5,T89,T116,T134)</f>
        <v>0.59337329051536314</v>
      </c>
      <c r="U75" s="461">
        <f>CHOOSE(Valuation!$E$5,U89,U116,U134)</f>
        <v>0.58764417890686549</v>
      </c>
      <c r="V75" s="461">
        <f>CHOOSE(Valuation!$E$5,V89,V116,V134)</f>
        <v>0.54094645077093295</v>
      </c>
      <c r="W75" s="461">
        <f>CHOOSE(Valuation!$E$5,W89,W116,W134)</f>
        <v>0.58756038826076062</v>
      </c>
      <c r="X75" s="461">
        <f>CHOOSE(Valuation!$E$5,X89,X116,X134)</f>
        <v>0.59320245053324738</v>
      </c>
      <c r="Y75" s="461">
        <f>CHOOSE(Valuation!$E$5,Y89,Y116,Y134)</f>
        <v>0.58747662150622715</v>
      </c>
      <c r="Z75" s="461">
        <f>CHOOSE(Valuation!$E$5,Z89,Z116,Z134)</f>
        <v>0.59311569048173518</v>
      </c>
      <c r="AA75" s="461">
        <f>CHOOSE(Valuation!$E$5,AA89,AA116,AA134)</f>
        <v>0.53603918117943339</v>
      </c>
      <c r="AB75" s="461">
        <f>CHOOSE(Valuation!$E$5,AB89,AB116,AB134)</f>
        <v>0.59302895580505333</v>
      </c>
      <c r="AC75" s="461">
        <f>CHOOSE(Valuation!$E$5,AC89,AC116,AC134)</f>
        <v>0.58730510931685453</v>
      </c>
      <c r="AD75" s="461">
        <f>CHOOSE(Valuation!$E$5,AD89,AD116,AD134)</f>
        <v>0.5929408703582042</v>
      </c>
      <c r="AE75" s="461">
        <f>CHOOSE(Valuation!$E$5,AE89,AE116,AE134)</f>
        <v>0.58721871592117891</v>
      </c>
      <c r="AF75" s="461">
        <f>CHOOSE(Valuation!$E$5,AF89,AF116,AF134)</f>
        <v>0.5405836123100598</v>
      </c>
      <c r="AG75" s="461">
        <f>CHOOSE(Valuation!$E$5,AG89,AG116,AG134)</f>
        <v>0.58713099864080387</v>
      </c>
      <c r="AH75" s="461">
        <f>CHOOSE(Valuation!$E$5,AH89,AH116,AH134)</f>
        <v>0.59276202732964145</v>
      </c>
      <c r="AI75" s="461">
        <f>CHOOSE(Valuation!$E$5,AI89,AI116,AI134)</f>
        <v>0.58704330756249601</v>
      </c>
      <c r="AJ75" s="461">
        <f>CHOOSE(Valuation!$E$5,AJ89,AJ116,AJ134)</f>
        <v>0.59267264626628113</v>
      </c>
      <c r="AK75" s="461" t="e">
        <f>CHOOSE(Valuation!$E$5,AK89,AK116,AK134)</f>
        <v>#DIV/0!</v>
      </c>
      <c r="AL75" s="461" t="e">
        <f>CHOOSE(Valuation!$E$5,AL89,AL116,AL134)</f>
        <v>#DIV/0!</v>
      </c>
      <c r="AM75" s="461" t="e">
        <f>CHOOSE(Valuation!$E$5,AM89,AM116,AM134)</f>
        <v>#DIV/0!</v>
      </c>
      <c r="AN75" s="461" t="e">
        <f>CHOOSE(Valuation!$E$5,AN89,AN116,AN134)</f>
        <v>#DIV/0!</v>
      </c>
      <c r="AO75" s="461" t="e">
        <f>CHOOSE(Valuation!$E$5,AO89,AO116,AO134)</f>
        <v>#DIV/0!</v>
      </c>
      <c r="AP75" t="s">
        <v>35</v>
      </c>
    </row>
    <row r="76" spans="2:42">
      <c r="C76" s="449" t="s">
        <v>531</v>
      </c>
      <c r="D76" s="450"/>
      <c r="E76" s="450"/>
      <c r="F76" s="455"/>
      <c r="G76" s="455">
        <f>'Painel de Controle'!F33</f>
        <v>0</v>
      </c>
      <c r="H76" s="455">
        <f>(1+'Painel de Controle'!$F$33)*(1+IF('Painel de Controle'!$C$16=1,Assumptions!K$13,0%))-1</f>
        <v>0</v>
      </c>
      <c r="I76" s="455">
        <f>(1+H76)*(1+IF('Painel de Controle'!$C$16=1,Assumptions!L$13,0%))-1</f>
        <v>0</v>
      </c>
      <c r="J76" s="455">
        <f>(1+I76)*(1+IF('Painel de Controle'!$C$16=1,Assumptions!M$13,0%))-1</f>
        <v>0</v>
      </c>
      <c r="K76" s="455">
        <f>(1+J76)*(1+IF('Painel de Controle'!$C$16=1,Assumptions!N$13,0%))-1</f>
        <v>0</v>
      </c>
      <c r="L76" s="455">
        <f>(1+K76)*(1+IF('Painel de Controle'!$C$16=1,Assumptions!O$13,0%))-1</f>
        <v>0</v>
      </c>
      <c r="M76" s="455">
        <f>(1+L76)*(1+IF('Painel de Controle'!$C$16=1,Assumptions!P$13,0%))-1</f>
        <v>0</v>
      </c>
      <c r="N76" s="455">
        <f>(1+M76)*(1+IF('Painel de Controle'!$C$16=1,Assumptions!Q$13,0%))-1</f>
        <v>0</v>
      </c>
      <c r="O76" s="455">
        <f>(1+N76)*(1+IF('Painel de Controle'!$C$16=1,Assumptions!R$13,0%))-1</f>
        <v>0</v>
      </c>
      <c r="P76" s="455">
        <f>(1+O76)*(1+IF('Painel de Controle'!$C$16=1,Assumptions!S$13,0%))-1</f>
        <v>0</v>
      </c>
      <c r="Q76" s="455">
        <f>(1+P76)*(1+IF('Painel de Controle'!$C$16=1,Assumptions!T$13,0%))-1</f>
        <v>0</v>
      </c>
      <c r="R76" s="455">
        <f>(1+Q76)*(1+IF('Painel de Controle'!$C$16=1,Assumptions!U$13,0%))-1</f>
        <v>0</v>
      </c>
      <c r="S76" s="455">
        <f>(1+R76)*(1+IF('Painel de Controle'!$C$16=1,Assumptions!V$13,0%))-1</f>
        <v>0</v>
      </c>
      <c r="T76" s="455">
        <f>(1+S76)*(1+IF('Painel de Controle'!$C$16=1,Assumptions!W$13,0%))-1</f>
        <v>0</v>
      </c>
      <c r="U76" s="455">
        <f>(1+T76)*(1+IF('Painel de Controle'!$C$16=1,Assumptions!X$13,0%))-1</f>
        <v>0</v>
      </c>
      <c r="V76" s="455">
        <f>(1+U76)*(1+IF('Painel de Controle'!$C$16=1,Assumptions!Y$13,0%))-1</f>
        <v>0</v>
      </c>
      <c r="W76" s="455">
        <f>(1+V76)*(1+IF('Painel de Controle'!$C$16=1,Assumptions!Z$13,0%))-1</f>
        <v>0</v>
      </c>
      <c r="X76" s="455">
        <f>(1+W76)*(1+IF('Painel de Controle'!$C$16=1,Assumptions!AA$13,0%))-1</f>
        <v>0</v>
      </c>
      <c r="Y76" s="455">
        <f>(1+X76)*(1+IF('Painel de Controle'!$C$16=1,Assumptions!AB$13,0%))-1</f>
        <v>0</v>
      </c>
      <c r="Z76" s="455">
        <f>(1+Y76)*(1+IF('Painel de Controle'!$C$16=1,Assumptions!AC$13,0%))-1</f>
        <v>0</v>
      </c>
      <c r="AA76" s="455">
        <f>(1+Z76)*(1+IF('Painel de Controle'!$C$16=1,Assumptions!AD$13,0%))-1</f>
        <v>0</v>
      </c>
      <c r="AB76" s="455">
        <f>(1+AA76)*(1+IF('Painel de Controle'!$C$16=1,Assumptions!AE$13,0%))-1</f>
        <v>0</v>
      </c>
      <c r="AC76" s="455">
        <f>(1+AB76)*(1+IF('Painel de Controle'!$C$16=1,Assumptions!AF$13,0%))-1</f>
        <v>0</v>
      </c>
      <c r="AD76" s="455">
        <f>(1+AC76)*(1+IF('Painel de Controle'!$C$16=1,Assumptions!AG$13,0%))-1</f>
        <v>0</v>
      </c>
      <c r="AE76" s="455">
        <f>(1+AD76)*(1+IF('Painel de Controle'!$C$16=1,Assumptions!AH$13,0%))-1</f>
        <v>0</v>
      </c>
      <c r="AF76" s="455">
        <f>(1+AE76)*(1+IF('Painel de Controle'!$C$16=1,Assumptions!AI$13,0%))-1</f>
        <v>0</v>
      </c>
      <c r="AG76" s="455">
        <f>(1+AF76)*(1+IF('Painel de Controle'!$C$16=1,Assumptions!AJ$13,0%))-1</f>
        <v>0</v>
      </c>
      <c r="AH76" s="455">
        <f>(1+AG76)*(1+IF('Painel de Controle'!$C$16=1,Assumptions!AK$13,0%))-1</f>
        <v>0</v>
      </c>
      <c r="AI76" s="455">
        <f>(1+AH76)*(1+IF('Painel de Controle'!$C$16=1,Assumptions!AL$13,0%))-1</f>
        <v>0</v>
      </c>
      <c r="AJ76" s="455">
        <f>(1+AI76)*(1+IF('Painel de Controle'!$C$16=1,Assumptions!AM$13,0%))-1</f>
        <v>0</v>
      </c>
      <c r="AK76" s="455">
        <f>(1+AJ76)*(1+IF('Painel de Controle'!$C$16=1,Assumptions!AN$13,0%))-1</f>
        <v>0</v>
      </c>
      <c r="AL76" s="455">
        <f>(1+AK76)*(1+IF('Painel de Controle'!$C$16=1,Assumptions!AO$13,0%))-1</f>
        <v>0</v>
      </c>
      <c r="AM76" s="455">
        <f>(1+AL76)*(1+IF('Painel de Controle'!$C$16=1,Assumptions!AP$13,0%))-1</f>
        <v>0</v>
      </c>
      <c r="AN76" s="455">
        <f>(1+AM76)*(1+IF('Painel de Controle'!$C$16=1,Assumptions!AQ$13,0%))-1</f>
        <v>0</v>
      </c>
      <c r="AO76" s="455">
        <f>(1+AN76)*(1+IF('Painel de Controle'!$C$16=1,Assumptions!AR$13,0%))-1</f>
        <v>0</v>
      </c>
      <c r="AP76" t="s">
        <v>35</v>
      </c>
    </row>
    <row r="77" spans="2:42">
      <c r="C77" s="444" t="s">
        <v>575</v>
      </c>
      <c r="G77" s="386"/>
      <c r="H77" s="386"/>
      <c r="I77" s="386"/>
      <c r="J77" s="386"/>
      <c r="K77" s="386"/>
      <c r="L77" s="386"/>
      <c r="M77" s="386"/>
      <c r="N77" s="386"/>
      <c r="O77" s="386"/>
      <c r="P77" s="386"/>
      <c r="Q77" s="386"/>
      <c r="R77" s="386"/>
      <c r="S77" s="386"/>
      <c r="T77" s="386"/>
      <c r="U77" s="386"/>
      <c r="V77" s="386"/>
      <c r="W77" s="386"/>
      <c r="X77" s="386"/>
      <c r="Y77" s="386"/>
      <c r="Z77" s="386"/>
      <c r="AA77" s="386"/>
      <c r="AB77" s="386"/>
      <c r="AC77" s="386"/>
      <c r="AD77" s="386"/>
      <c r="AE77" s="386"/>
      <c r="AF77" s="386"/>
      <c r="AG77" s="386"/>
      <c r="AH77" s="386"/>
      <c r="AI77" s="386"/>
      <c r="AJ77" s="386"/>
      <c r="AK77" s="386"/>
      <c r="AL77" s="386"/>
      <c r="AM77" s="386"/>
      <c r="AN77" s="386"/>
      <c r="AO77" s="386"/>
      <c r="AP77" t="s">
        <v>35</v>
      </c>
    </row>
    <row r="78" spans="2:42" outlineLevel="1">
      <c r="C78" s="452" t="s">
        <v>507</v>
      </c>
      <c r="E78" s="448">
        <f>E79+E85</f>
        <v>167521.91057762527</v>
      </c>
      <c r="F78" s="447">
        <f>F79+F85</f>
        <v>0</v>
      </c>
      <c r="G78" s="447">
        <f t="shared" ref="G78:AO78" si="60">G79+G85</f>
        <v>6463.0622423786026</v>
      </c>
      <c r="H78" s="447">
        <f t="shared" si="60"/>
        <v>5521.6278495302395</v>
      </c>
      <c r="I78" s="447">
        <f t="shared" si="60"/>
        <v>5422.2794939040268</v>
      </c>
      <c r="J78" s="447">
        <f t="shared" si="60"/>
        <v>5375.1833176225427</v>
      </c>
      <c r="K78" s="447">
        <f t="shared" si="60"/>
        <v>5371.79241010646</v>
      </c>
      <c r="L78" s="447">
        <f t="shared" si="60"/>
        <v>5570.8916191405151</v>
      </c>
      <c r="M78" s="447">
        <f t="shared" si="60"/>
        <v>5355.7273066109519</v>
      </c>
      <c r="N78" s="447">
        <f t="shared" si="60"/>
        <v>5322.2121551526816</v>
      </c>
      <c r="O78" s="447">
        <f t="shared" si="60"/>
        <v>5347.7689066342355</v>
      </c>
      <c r="P78" s="447">
        <f t="shared" si="60"/>
        <v>6691.5938568738129</v>
      </c>
      <c r="Q78" s="447">
        <f t="shared" si="60"/>
        <v>5598.72166478899</v>
      </c>
      <c r="R78" s="447">
        <f t="shared" si="60"/>
        <v>5333.4706844020147</v>
      </c>
      <c r="S78" s="447">
        <f t="shared" si="60"/>
        <v>5350.1470769548614</v>
      </c>
      <c r="T78" s="447">
        <f t="shared" si="60"/>
        <v>5325.5659776391803</v>
      </c>
      <c r="U78" s="447">
        <f t="shared" si="60"/>
        <v>5350.9814701920277</v>
      </c>
      <c r="V78" s="447">
        <f t="shared" si="60"/>
        <v>5576.4321848874624</v>
      </c>
      <c r="W78" s="447">
        <f t="shared" si="60"/>
        <v>5360.8696885116033</v>
      </c>
      <c r="X78" s="447">
        <f t="shared" si="60"/>
        <v>5327.4553332070391</v>
      </c>
      <c r="Y78" s="447">
        <f t="shared" si="60"/>
        <v>5353.0611879024736</v>
      </c>
      <c r="Z78" s="447">
        <f t="shared" si="60"/>
        <v>6910.1228884617922</v>
      </c>
      <c r="AA78" s="447">
        <f t="shared" si="60"/>
        <v>5603.813564244283</v>
      </c>
      <c r="AB78" s="447">
        <f t="shared" si="60"/>
        <v>5338.1587900110117</v>
      </c>
      <c r="AC78" s="447">
        <f t="shared" si="60"/>
        <v>5354.4586897888585</v>
      </c>
      <c r="AD78" s="447">
        <f t="shared" si="60"/>
        <v>5329.994358495409</v>
      </c>
      <c r="AE78" s="447">
        <f t="shared" si="60"/>
        <v>5355.5308082732554</v>
      </c>
      <c r="AF78" s="447">
        <f t="shared" si="60"/>
        <v>5580.8730420622178</v>
      </c>
      <c r="AG78" s="447">
        <f t="shared" si="60"/>
        <v>5365.1789529113576</v>
      </c>
      <c r="AH78" s="447">
        <f t="shared" si="60"/>
        <v>5331.4025467003194</v>
      </c>
      <c r="AI78" s="447">
        <f t="shared" si="60"/>
        <v>5356.84083754946</v>
      </c>
      <c r="AJ78" s="447">
        <f t="shared" si="60"/>
        <v>6976.6916726875825</v>
      </c>
      <c r="AK78" s="447">
        <f t="shared" si="60"/>
        <v>0</v>
      </c>
      <c r="AL78" s="447">
        <f t="shared" si="60"/>
        <v>0</v>
      </c>
      <c r="AM78" s="447">
        <f t="shared" si="60"/>
        <v>0</v>
      </c>
      <c r="AN78" s="447">
        <f t="shared" si="60"/>
        <v>0</v>
      </c>
      <c r="AO78" s="447">
        <f t="shared" si="60"/>
        <v>0</v>
      </c>
      <c r="AP78" t="s">
        <v>35</v>
      </c>
    </row>
    <row r="79" spans="2:42" outlineLevel="1">
      <c r="C79" s="126" t="s">
        <v>527</v>
      </c>
      <c r="E79" s="448">
        <f>SUM(F79:AO79)</f>
        <v>87937.882480534361</v>
      </c>
      <c r="F79" s="448">
        <f>SUM(F80:F84)</f>
        <v>0</v>
      </c>
      <c r="G79" s="448">
        <f t="shared" ref="G79:AO79" si="61">SUM(G80:G84)</f>
        <v>3507.8497724755716</v>
      </c>
      <c r="H79" s="448">
        <f t="shared" si="61"/>
        <v>2840.8693796272091</v>
      </c>
      <c r="I79" s="448">
        <f t="shared" si="61"/>
        <v>2815.8910240009964</v>
      </c>
      <c r="J79" s="448">
        <f t="shared" si="61"/>
        <v>2793.6208477195128</v>
      </c>
      <c r="K79" s="448">
        <f t="shared" si="61"/>
        <v>2765.0499402034293</v>
      </c>
      <c r="L79" s="448">
        <f t="shared" si="61"/>
        <v>2738.9751492374844</v>
      </c>
      <c r="M79" s="448">
        <f t="shared" si="61"/>
        <v>2748.6308367079214</v>
      </c>
      <c r="N79" s="448">
        <f t="shared" si="61"/>
        <v>2739.9356852496517</v>
      </c>
      <c r="O79" s="448">
        <f t="shared" si="61"/>
        <v>2740.3064367312045</v>
      </c>
      <c r="P79" s="448">
        <f t="shared" si="61"/>
        <v>4108.9513869707826</v>
      </c>
      <c r="Q79" s="448">
        <f t="shared" si="61"/>
        <v>2740.8991948859593</v>
      </c>
      <c r="R79" s="448">
        <f t="shared" si="61"/>
        <v>2750.4682144989838</v>
      </c>
      <c r="S79" s="448">
        <f t="shared" si="61"/>
        <v>2741.9586070518308</v>
      </c>
      <c r="T79" s="448">
        <f t="shared" si="61"/>
        <v>2742.1975077361494</v>
      </c>
      <c r="U79" s="448">
        <f t="shared" si="61"/>
        <v>2742.4270002889966</v>
      </c>
      <c r="V79" s="448">
        <f t="shared" si="61"/>
        <v>2742.6917149844321</v>
      </c>
      <c r="W79" s="448">
        <f t="shared" si="61"/>
        <v>2751.9432186085728</v>
      </c>
      <c r="X79" s="448">
        <f t="shared" si="61"/>
        <v>2743.342863304008</v>
      </c>
      <c r="Y79" s="448">
        <f t="shared" si="61"/>
        <v>2743.7627179994433</v>
      </c>
      <c r="Z79" s="448">
        <f t="shared" si="61"/>
        <v>4325.6324185587619</v>
      </c>
      <c r="AA79" s="448">
        <f t="shared" si="61"/>
        <v>2744.1310943412523</v>
      </c>
      <c r="AB79" s="448">
        <f t="shared" si="61"/>
        <v>2753.2903201079816</v>
      </c>
      <c r="AC79" s="448">
        <f t="shared" si="61"/>
        <v>2744.3982198858275</v>
      </c>
      <c r="AD79" s="448">
        <f t="shared" si="61"/>
        <v>2744.7418885923789</v>
      </c>
      <c r="AE79" s="448">
        <f t="shared" si="61"/>
        <v>2745.0863383702249</v>
      </c>
      <c r="AF79" s="448">
        <f t="shared" si="61"/>
        <v>2745.230572159187</v>
      </c>
      <c r="AG79" s="448">
        <f t="shared" si="61"/>
        <v>2754.3444830083272</v>
      </c>
      <c r="AH79" s="448">
        <f t="shared" si="61"/>
        <v>2745.3700767972891</v>
      </c>
      <c r="AI79" s="448">
        <f t="shared" si="61"/>
        <v>2745.6163676464294</v>
      </c>
      <c r="AJ79" s="448">
        <f t="shared" si="61"/>
        <v>4390.2692027845524</v>
      </c>
      <c r="AK79" s="448">
        <f t="shared" si="61"/>
        <v>0</v>
      </c>
      <c r="AL79" s="448">
        <f t="shared" si="61"/>
        <v>0</v>
      </c>
      <c r="AM79" s="448">
        <f t="shared" si="61"/>
        <v>0</v>
      </c>
      <c r="AN79" s="448">
        <f t="shared" si="61"/>
        <v>0</v>
      </c>
      <c r="AO79" s="448">
        <f t="shared" si="61"/>
        <v>0</v>
      </c>
      <c r="AP79" t="s">
        <v>35</v>
      </c>
    </row>
    <row r="80" spans="2:42" outlineLevel="1">
      <c r="C80" s="449" t="s">
        <v>283</v>
      </c>
      <c r="D80" s="470">
        <f t="shared" ref="D80:D87" si="62">E80-E93</f>
        <v>7780.0606445454559</v>
      </c>
      <c r="E80" s="448">
        <f t="shared" ref="E80:E87" si="63">SUM(F80:AO80)</f>
        <v>17805.840612545449</v>
      </c>
      <c r="F80" s="451"/>
      <c r="G80" s="451">
        <f>OPEX!C42/1000*$D$69</f>
        <v>626.03684741818188</v>
      </c>
      <c r="H80" s="451">
        <f>OPEX!D42/1000*$D$69</f>
        <v>628.60304741818175</v>
      </c>
      <c r="I80" s="451">
        <f>OPEX!E42/1000*$D$69</f>
        <v>631.56404741818176</v>
      </c>
      <c r="J80" s="451">
        <f>OPEX!F42/1000*$D$69</f>
        <v>632.38184741818179</v>
      </c>
      <c r="K80" s="451">
        <f>OPEX!G42/1000*$D$69</f>
        <v>629.33654741818179</v>
      </c>
      <c r="L80" s="451">
        <f>OPEX!H42/1000*$D$69</f>
        <v>626.2334674181817</v>
      </c>
      <c r="M80" s="451">
        <f>OPEX!I42/1000*$D$69</f>
        <v>623.12747741818168</v>
      </c>
      <c r="N80" s="451">
        <f>OPEX!J42/1000*$D$69</f>
        <v>619.99088741818184</v>
      </c>
      <c r="O80" s="451">
        <f>OPEX!K42/1000*$D$69</f>
        <v>616.84934741818188</v>
      </c>
      <c r="P80" s="451">
        <f>OPEX!L42/1000*$D$69</f>
        <v>613.65104741818175</v>
      </c>
      <c r="Q80" s="451">
        <f>OPEX!M42/1000*$D$69</f>
        <v>610.42214741818179</v>
      </c>
      <c r="R80" s="451">
        <f>OPEX!N42/1000*$D$69</f>
        <v>607.16264741818179</v>
      </c>
      <c r="S80" s="451">
        <f>OPEX!O42/1000*$D$69</f>
        <v>603.89615741818182</v>
      </c>
      <c r="T80" s="451">
        <f>OPEX!P42/1000*$D$69</f>
        <v>600.57494741818164</v>
      </c>
      <c r="U80" s="451">
        <f>OPEX!Q42/1000*$D$69</f>
        <v>597.24572741818167</v>
      </c>
      <c r="V80" s="451">
        <f>OPEX!R42/1000*$D$69</f>
        <v>593.88488741818185</v>
      </c>
      <c r="W80" s="451">
        <f>OPEX!S42/1000*$D$69</f>
        <v>590.49242741818182</v>
      </c>
      <c r="X80" s="451">
        <f>OPEX!T42/1000*$D$69</f>
        <v>587.06834741818182</v>
      </c>
      <c r="Y80" s="451">
        <f>OPEX!U42/1000*$D$69</f>
        <v>583.61264741818172</v>
      </c>
      <c r="Z80" s="451">
        <f>OPEX!V42/1000*$D$69</f>
        <v>580.14536741818188</v>
      </c>
      <c r="AA80" s="451">
        <f>OPEX!W42/1000*$D$69</f>
        <v>576.64544741818167</v>
      </c>
      <c r="AB80" s="451">
        <f>OPEX!X42/1000*$D$69</f>
        <v>573.09386741818173</v>
      </c>
      <c r="AC80" s="451">
        <f>OPEX!Y42/1000*$D$69</f>
        <v>569.5291774181818</v>
      </c>
      <c r="AD80" s="451">
        <f>OPEX!Z42/1000*$D$69</f>
        <v>565.93184741818186</v>
      </c>
      <c r="AE80" s="451">
        <f>OPEX!AA42/1000*$D$69</f>
        <v>562.30187741818179</v>
      </c>
      <c r="AF80" s="451">
        <f>OPEX!AB42/1000*$D$69</f>
        <v>558.65624741818169</v>
      </c>
      <c r="AG80" s="451">
        <f>OPEX!AC42/1000*$D$69</f>
        <v>554.96048741818174</v>
      </c>
      <c r="AH80" s="451">
        <f>OPEX!AD42/1000*$D$69</f>
        <v>551.24804741818184</v>
      </c>
      <c r="AI80" s="451">
        <f>OPEX!AE42/1000*$D$69</f>
        <v>547.48649741818178</v>
      </c>
      <c r="AJ80" s="451">
        <f>OPEX!AF42/1000*$D$69</f>
        <v>543.70724741818174</v>
      </c>
      <c r="AK80" s="451">
        <f>OPEX!AG42/1000*$D$69</f>
        <v>0</v>
      </c>
      <c r="AL80" s="451">
        <f>OPEX!AH42/1000*$D$69</f>
        <v>0</v>
      </c>
      <c r="AM80" s="451">
        <f>OPEX!AI42/1000*$D$69</f>
        <v>0</v>
      </c>
      <c r="AN80" s="451">
        <f>OPEX!AJ42/1000*$D$69</f>
        <v>0</v>
      </c>
      <c r="AO80" s="451">
        <f>OPEX!AK42/1000*$D$69</f>
        <v>0</v>
      </c>
      <c r="AP80" t="s">
        <v>35</v>
      </c>
    </row>
    <row r="81" spans="3:42" outlineLevel="1">
      <c r="C81" s="449" t="s">
        <v>532</v>
      </c>
      <c r="D81" s="470">
        <f>E81-E94</f>
        <v>21904.841980538971</v>
      </c>
      <c r="E81" s="448">
        <f t="shared" si="63"/>
        <v>26127.760924538969</v>
      </c>
      <c r="F81" s="451"/>
      <c r="G81" s="451">
        <f>OPEX!C6/1000*$D$69</f>
        <v>974.55898727490273</v>
      </c>
      <c r="H81" s="451">
        <f>OPEX!D6/1000*$D$69</f>
        <v>940.98090834150923</v>
      </c>
      <c r="I81" s="451">
        <f>OPEX!E6/1000*$D$69</f>
        <v>914.32750723568472</v>
      </c>
      <c r="J81" s="451">
        <f>OPEX!F6/1000*$D$69</f>
        <v>884.88383114939631</v>
      </c>
      <c r="K81" s="451">
        <f>OPEX!G6/1000*$D$69</f>
        <v>858.16385731912874</v>
      </c>
      <c r="L81" s="451">
        <f>OPEX!H6/1000*$D$69</f>
        <v>833.77980297882266</v>
      </c>
      <c r="M81" s="451">
        <f>OPEX!I6/1000*$D$69</f>
        <v>837.11066413507513</v>
      </c>
      <c r="N81" s="451">
        <f>OPEX!J6/1000*$D$69</f>
        <v>838.34137990154693</v>
      </c>
      <c r="O81" s="451">
        <f>OPEX!K6/1000*$D$69</f>
        <v>840.63747566801919</v>
      </c>
      <c r="P81" s="451">
        <f>OPEX!L6/1000*$D$69</f>
        <v>842.933571434491</v>
      </c>
      <c r="Q81" s="451">
        <f>OPEX!M6/1000*$D$69</f>
        <v>845.26028181118261</v>
      </c>
      <c r="R81" s="451">
        <f>OPEX!N6/1000*$D$69</f>
        <v>848.65237218787399</v>
      </c>
      <c r="S81" s="451">
        <f>OPEX!O6/1000*$D$69</f>
        <v>849.91370256456582</v>
      </c>
      <c r="T81" s="451">
        <f>OPEX!P6/1000*$D$69</f>
        <v>852.27102755147735</v>
      </c>
      <c r="U81" s="451">
        <f>OPEX!Q6/1000*$D$69</f>
        <v>854.59773792816873</v>
      </c>
      <c r="V81" s="451">
        <f>OPEX!R6/1000*$D$69</f>
        <v>856.98567752529959</v>
      </c>
      <c r="W81" s="451">
        <f>OPEX!S6/1000*$D$69</f>
        <v>860.40838251221112</v>
      </c>
      <c r="X81" s="451">
        <f>OPEX!T6/1000*$D$69</f>
        <v>861.73094210934175</v>
      </c>
      <c r="Y81" s="451">
        <f>OPEX!U6/1000*$D$69</f>
        <v>864.11888170647273</v>
      </c>
      <c r="Z81" s="451">
        <f>OPEX!V6/1000*$D$69</f>
        <v>866.5068213036036</v>
      </c>
      <c r="AA81" s="451">
        <f>OPEX!W6/1000*$D$69</f>
        <v>868.92537551095404</v>
      </c>
      <c r="AB81" s="451">
        <f>OPEX!X6/1000*$D$69</f>
        <v>872.40930971830483</v>
      </c>
      <c r="AC81" s="451">
        <f>OPEX!Y6/1000*$D$69</f>
        <v>873.79309853587472</v>
      </c>
      <c r="AD81" s="451">
        <f>OPEX!Z6/1000*$D$69</f>
        <v>876.21165274322527</v>
      </c>
      <c r="AE81" s="451">
        <f>OPEX!AA6/1000*$D$69</f>
        <v>878.66082156079517</v>
      </c>
      <c r="AF81" s="451">
        <f>OPEX!AB6/1000*$D$69</f>
        <v>881.1406049885851</v>
      </c>
      <c r="AG81" s="451">
        <f>OPEX!AC6/1000*$D$69</f>
        <v>884.6857684163748</v>
      </c>
      <c r="AH81" s="451">
        <f>OPEX!AD6/1000*$D$69</f>
        <v>886.10017184416461</v>
      </c>
      <c r="AI81" s="451">
        <f>OPEX!AE6/1000*$D$69</f>
        <v>888.57995527195442</v>
      </c>
      <c r="AJ81" s="451">
        <f>OPEX!AF6/1000*$D$69</f>
        <v>891.09035330996358</v>
      </c>
      <c r="AK81" s="451">
        <f>OPEX!AG6/1000*$D$69</f>
        <v>0</v>
      </c>
      <c r="AL81" s="451">
        <f>OPEX!AH6/1000*$D$69</f>
        <v>0</v>
      </c>
      <c r="AM81" s="451">
        <f>OPEX!AI6/1000*$D$69</f>
        <v>0</v>
      </c>
      <c r="AN81" s="451">
        <f>OPEX!AJ6/1000*$D$69</f>
        <v>0</v>
      </c>
      <c r="AO81" s="451">
        <f>OPEX!AK6/1000*$D$69</f>
        <v>0</v>
      </c>
      <c r="AP81" t="s">
        <v>35</v>
      </c>
    </row>
    <row r="82" spans="3:42" outlineLevel="1">
      <c r="C82" s="449" t="s">
        <v>533</v>
      </c>
      <c r="D82" s="470">
        <f t="shared" si="62"/>
        <v>7355.7503160000088</v>
      </c>
      <c r="E82" s="448">
        <f t="shared" si="63"/>
        <v>26725.816865759996</v>
      </c>
      <c r="F82" s="451"/>
      <c r="G82" s="451">
        <f>OPEX!C15/1000*$D$69</f>
        <v>886.88211699200008</v>
      </c>
      <c r="H82" s="451">
        <f>OPEX!D15/1000*$D$69</f>
        <v>887.950680992</v>
      </c>
      <c r="I82" s="451">
        <f>OPEX!E15/1000*$D$69</f>
        <v>888.42318099200008</v>
      </c>
      <c r="J82" s="451">
        <f>OPEX!F15/1000*$D$69</f>
        <v>888.80368099200007</v>
      </c>
      <c r="K82" s="451">
        <f>OPEX!G15/1000*$D$69</f>
        <v>888.93868099200006</v>
      </c>
      <c r="L82" s="451">
        <f>OPEX!H15/1000*$D$69</f>
        <v>889.31918099200004</v>
      </c>
      <c r="M82" s="451">
        <f>OPEX!I15/1000*$D$69</f>
        <v>889.45418099200003</v>
      </c>
      <c r="N82" s="451">
        <f>OPEX!J15/1000*$D$69</f>
        <v>889.58918099200002</v>
      </c>
      <c r="O82" s="451">
        <f>OPEX!K15/1000*$D$69</f>
        <v>889.72868099200002</v>
      </c>
      <c r="P82" s="451">
        <f>OPEX!L15/1000*$D$69</f>
        <v>889.86368099200001</v>
      </c>
      <c r="Q82" s="451">
        <f>OPEX!M15/1000*$D$69</f>
        <v>889.998680992</v>
      </c>
      <c r="R82" s="451">
        <f>OPEX!N15/1000*$D$69</f>
        <v>890.383680992</v>
      </c>
      <c r="S82" s="451">
        <f>OPEX!O15/1000*$D$69</f>
        <v>890.52318099199999</v>
      </c>
      <c r="T82" s="451">
        <f>OPEX!P15/1000*$D$69</f>
        <v>890.65818099199998</v>
      </c>
      <c r="U82" s="451">
        <f>OPEX!Q15/1000*$D$69</f>
        <v>890.79768099199998</v>
      </c>
      <c r="V82" s="451">
        <f>OPEX!R15/1000*$D$69</f>
        <v>890.93718099200009</v>
      </c>
      <c r="W82" s="451">
        <f>OPEX!S15/1000*$D$69</f>
        <v>891.07668099200009</v>
      </c>
      <c r="X82" s="451">
        <f>OPEX!T15/1000*$D$69</f>
        <v>891.46618099200009</v>
      </c>
      <c r="Y82" s="451">
        <f>OPEX!U15/1000*$D$69</f>
        <v>891.60568099200009</v>
      </c>
      <c r="Z82" s="451">
        <f>OPEX!V15/1000*$D$69</f>
        <v>891.74968099200009</v>
      </c>
      <c r="AA82" s="451">
        <f>OPEX!W15/1000*$D$69</f>
        <v>891.89368099199999</v>
      </c>
      <c r="AB82" s="451">
        <f>OPEX!X15/1000*$D$69</f>
        <v>892.03318099199998</v>
      </c>
      <c r="AC82" s="451">
        <f>OPEX!Y15/1000*$D$69</f>
        <v>892.17718099199999</v>
      </c>
      <c r="AD82" s="451">
        <f>OPEX!Z15/1000*$D$69</f>
        <v>892.571180992</v>
      </c>
      <c r="AE82" s="451">
        <f>OPEX!AA15/1000*$D$69</f>
        <v>892.715180992</v>
      </c>
      <c r="AF82" s="451">
        <f>OPEX!AB15/1000*$D$69</f>
        <v>892.86368099200001</v>
      </c>
      <c r="AG82" s="451">
        <f>OPEX!AC15/1000*$D$69</f>
        <v>893.00768099200002</v>
      </c>
      <c r="AH82" s="451">
        <f>OPEX!AD15/1000*$D$69</f>
        <v>893.15618099200003</v>
      </c>
      <c r="AI82" s="451">
        <f>OPEX!AE15/1000*$D$69</f>
        <v>893.55018099200004</v>
      </c>
      <c r="AJ82" s="451">
        <f>OPEX!AF15/1000*$D$69</f>
        <v>893.69868099200005</v>
      </c>
      <c r="AK82" s="451">
        <f>OPEX!AG15/1000*$D$69</f>
        <v>0</v>
      </c>
      <c r="AL82" s="451">
        <f>OPEX!AH15/1000*$D$69</f>
        <v>0</v>
      </c>
      <c r="AM82" s="451">
        <f>OPEX!AI15/1000*$D$69</f>
        <v>0</v>
      </c>
      <c r="AN82" s="451">
        <f>OPEX!AJ15/1000*$D$69</f>
        <v>0</v>
      </c>
      <c r="AO82" s="451">
        <f>OPEX!AK15/1000*$D$69</f>
        <v>0</v>
      </c>
      <c r="AP82" t="s">
        <v>35</v>
      </c>
    </row>
    <row r="83" spans="3:42" outlineLevel="1">
      <c r="C83" s="449" t="s">
        <v>534</v>
      </c>
      <c r="D83" s="470">
        <f t="shared" si="62"/>
        <v>8782.0885321700262</v>
      </c>
      <c r="E83" s="448">
        <f t="shared" si="63"/>
        <v>8782.0885321700262</v>
      </c>
      <c r="F83" s="451"/>
      <c r="G83" s="451">
        <f>OPEX!C24/1000*$D$69</f>
        <v>268.58604712198741</v>
      </c>
      <c r="H83" s="451">
        <f>OPEX!D24/1000*$D$69</f>
        <v>269.6008736873145</v>
      </c>
      <c r="I83" s="451">
        <f>OPEX!E24/1000*$D$69</f>
        <v>275.39414451480178</v>
      </c>
      <c r="J83" s="451">
        <f>OPEX!F24/1000*$D$69</f>
        <v>281.30907619069933</v>
      </c>
      <c r="K83" s="451">
        <f>OPEX!G24/1000*$D$69</f>
        <v>282.3081189654514</v>
      </c>
      <c r="L83" s="451">
        <f>OPEX!H24/1000*$D$69</f>
        <v>283.28009351799534</v>
      </c>
      <c r="M83" s="451">
        <f>OPEX!I24/1000*$D$69</f>
        <v>284.52913629274735</v>
      </c>
      <c r="N83" s="451">
        <f>OPEX!J24/1000*$D$69</f>
        <v>285.53035469058739</v>
      </c>
      <c r="O83" s="451">
        <f>OPEX!K24/1000*$D$69</f>
        <v>286.54564131063535</v>
      </c>
      <c r="P83" s="451">
        <f>OPEX!L24/1000*$D$69</f>
        <v>287.54685970847538</v>
      </c>
      <c r="Q83" s="451">
        <f>OPEX!M24/1000*$D$69</f>
        <v>288.55025372940338</v>
      </c>
      <c r="R83" s="451">
        <f>OPEX!N24/1000*$D$69</f>
        <v>289.55364775033132</v>
      </c>
      <c r="S83" s="451">
        <f>OPEX!O24/1000*$D$69</f>
        <v>290.83410999346734</v>
      </c>
      <c r="T83" s="451">
        <f>OPEX!P24/1000*$D$69</f>
        <v>291.8396796374833</v>
      </c>
      <c r="U83" s="451">
        <f>OPEX!Q24/1000*$D$69</f>
        <v>292.87014188061931</v>
      </c>
      <c r="V83" s="451">
        <f>OPEX!R24/1000*$D$69</f>
        <v>293.90495536993132</v>
      </c>
      <c r="W83" s="451">
        <f>OPEX!S24/1000*$D$69</f>
        <v>294.93759323615535</v>
      </c>
      <c r="X83" s="451">
        <f>OPEX!T24/1000*$D$69</f>
        <v>295.97240672546735</v>
      </c>
      <c r="Y83" s="451">
        <f>OPEX!U24/1000*$D$69</f>
        <v>297.25722021477935</v>
      </c>
      <c r="Z83" s="451">
        <f>OPEX!V24/1000*$D$69</f>
        <v>298.30610192629933</v>
      </c>
      <c r="AA83" s="451">
        <f>OPEX!W24/1000*$D$69</f>
        <v>299.37015926090731</v>
      </c>
      <c r="AB83" s="451">
        <f>OPEX!X24/1000*$D$69</f>
        <v>300.40714837330734</v>
      </c>
      <c r="AC83" s="451">
        <f>OPEX!Y24/1000*$D$69</f>
        <v>301.47338133100334</v>
      </c>
      <c r="AD83" s="451">
        <f>OPEX!Z24/1000*$D$69</f>
        <v>302.53743866561132</v>
      </c>
      <c r="AE83" s="451">
        <f>OPEX!AA24/1000*$D$69</f>
        <v>303.85367162330732</v>
      </c>
      <c r="AF83" s="451">
        <f>OPEX!AB24/1000*$D$69</f>
        <v>304.94914842629936</v>
      </c>
      <c r="AG83" s="451">
        <f>OPEX!AC24/1000*$D$69</f>
        <v>306.01755700708333</v>
      </c>
      <c r="AH83" s="451">
        <f>OPEX!AD24/1000*$D$69</f>
        <v>307.11303381007536</v>
      </c>
      <c r="AI83" s="451">
        <f>OPEX!AE24/1000*$D$69</f>
        <v>308.18144239085939</v>
      </c>
      <c r="AJ83" s="451">
        <f>OPEX!AF24/1000*$D$69</f>
        <v>309.52909481693933</v>
      </c>
      <c r="AK83" s="451">
        <f>OPEX!AG24/1000*$D$69</f>
        <v>0</v>
      </c>
      <c r="AL83" s="451">
        <f>OPEX!AH24/1000*$D$69</f>
        <v>0</v>
      </c>
      <c r="AM83" s="451">
        <f>OPEX!AI24/1000*$D$69</f>
        <v>0</v>
      </c>
      <c r="AN83" s="451">
        <f>OPEX!AJ24/1000*$D$69</f>
        <v>0</v>
      </c>
      <c r="AO83" s="451">
        <f>OPEX!AK24/1000*$D$69</f>
        <v>0</v>
      </c>
      <c r="AP83" t="s">
        <v>35</v>
      </c>
    </row>
    <row r="84" spans="3:42" outlineLevel="1">
      <c r="C84" s="449" t="s">
        <v>535</v>
      </c>
      <c r="D84" s="470">
        <f t="shared" si="62"/>
        <v>6745.9302655199008</v>
      </c>
      <c r="E84" s="448">
        <f t="shared" si="63"/>
        <v>8496.3755455199007</v>
      </c>
      <c r="F84" s="451"/>
      <c r="G84" s="451">
        <f>OPEX!C33/1000*$D$69</f>
        <v>751.78577366849925</v>
      </c>
      <c r="H84" s="451">
        <f>OPEX!D33/1000*$D$69</f>
        <v>113.73386918820371</v>
      </c>
      <c r="I84" s="451">
        <f>OPEX!E33/1000*$D$69</f>
        <v>106.18214384032807</v>
      </c>
      <c r="J84" s="451">
        <f>OPEX!F33/1000*$D$69</f>
        <v>106.24241196923541</v>
      </c>
      <c r="K84" s="451">
        <f>OPEX!G33/1000*$D$69</f>
        <v>106.30273550866731</v>
      </c>
      <c r="L84" s="451">
        <f>OPEX!H33/1000*$D$69</f>
        <v>106.36260433048496</v>
      </c>
      <c r="M84" s="451">
        <f>OPEX!I33/1000*$D$69</f>
        <v>114.40937786991688</v>
      </c>
      <c r="N84" s="451">
        <f>OPEX!J33/1000*$D$69</f>
        <v>106.48388224733532</v>
      </c>
      <c r="O84" s="451">
        <f>OPEX!K33/1000*$D$69</f>
        <v>106.54529134236805</v>
      </c>
      <c r="P84" s="451">
        <f>OPEX!L33/1000*$D$69</f>
        <v>1474.9562274176346</v>
      </c>
      <c r="Q84" s="451">
        <f>OPEX!M33/1000*$D$69</f>
        <v>106.66783093519147</v>
      </c>
      <c r="R84" s="451">
        <f>OPEX!N33/1000*$D$69</f>
        <v>114.71586615059645</v>
      </c>
      <c r="S84" s="451">
        <f>OPEX!O33/1000*$D$69</f>
        <v>106.79145608361571</v>
      </c>
      <c r="T84" s="451">
        <f>OPEX!P33/1000*$D$69</f>
        <v>106.85367213700724</v>
      </c>
      <c r="U84" s="451">
        <f>OPEX!Q33/1000*$D$69</f>
        <v>106.91571207002649</v>
      </c>
      <c r="V84" s="451">
        <f>OPEX!R33/1000*$D$69</f>
        <v>106.97901367901882</v>
      </c>
      <c r="W84" s="451">
        <f>OPEX!S33/1000*$D$69</f>
        <v>115.02813445002462</v>
      </c>
      <c r="X84" s="451">
        <f>OPEX!T33/1000*$D$69</f>
        <v>107.10498605901697</v>
      </c>
      <c r="Y84" s="451">
        <f>OPEX!U33/1000*$D$69</f>
        <v>107.16828766800928</v>
      </c>
      <c r="Z84" s="451">
        <f>OPEX!V33/1000*$D$69</f>
        <v>1688.9244469186765</v>
      </c>
      <c r="AA84" s="451">
        <f>OPEX!W33/1000*$D$69</f>
        <v>107.29643115920905</v>
      </c>
      <c r="AB84" s="451">
        <f>OPEX!X33/1000*$D$69</f>
        <v>115.34681360618791</v>
      </c>
      <c r="AC84" s="451">
        <f>OPEX!Y33/1000*$D$69</f>
        <v>107.42538160876758</v>
      </c>
      <c r="AD84" s="451">
        <f>OPEX!Z33/1000*$D$69</f>
        <v>107.48976877336074</v>
      </c>
      <c r="AE84" s="451">
        <f>OPEX!AA33/1000*$D$69</f>
        <v>107.55478677594041</v>
      </c>
      <c r="AF84" s="451">
        <f>OPEX!AB33/1000*$D$69</f>
        <v>107.62089033412089</v>
      </c>
      <c r="AG84" s="451">
        <f>OPEX!AC33/1000*$D$69</f>
        <v>115.67298917468712</v>
      </c>
      <c r="AH84" s="451">
        <f>OPEX!AD33/1000*$D$69</f>
        <v>107.7526427328676</v>
      </c>
      <c r="AI84" s="451">
        <f>OPEX!AE33/1000*$D$69</f>
        <v>107.81829157343381</v>
      </c>
      <c r="AJ84" s="451">
        <f>OPEX!AF33/1000*$D$69</f>
        <v>1752.2438262474673</v>
      </c>
      <c r="AK84" s="451">
        <f>OPEX!AG33/1000*$D$69</f>
        <v>0</v>
      </c>
      <c r="AL84" s="451">
        <f>OPEX!AH33/1000*$D$69</f>
        <v>0</v>
      </c>
      <c r="AM84" s="451">
        <f>OPEX!AI33/1000*$D$69</f>
        <v>0</v>
      </c>
      <c r="AN84" s="451">
        <f>OPEX!AJ33/1000*$D$69</f>
        <v>0</v>
      </c>
      <c r="AO84" s="451">
        <f>OPEX!AK33/1000*$D$69</f>
        <v>0</v>
      </c>
      <c r="AP84" t="s">
        <v>35</v>
      </c>
    </row>
    <row r="85" spans="3:42" outlineLevel="1">
      <c r="C85" s="126" t="s">
        <v>306</v>
      </c>
      <c r="E85" s="448">
        <f t="shared" si="63"/>
        <v>79584.028097090908</v>
      </c>
      <c r="F85" s="448">
        <f>SUM(F86:F87)</f>
        <v>0</v>
      </c>
      <c r="G85" s="448">
        <f>SUM(G86:G87)</f>
        <v>2955.2124699030305</v>
      </c>
      <c r="H85" s="448">
        <f t="shared" ref="H85:AO85" si="64">SUM(H86:H87)</f>
        <v>2680.7584699030303</v>
      </c>
      <c r="I85" s="448">
        <f t="shared" si="64"/>
        <v>2606.3884699030305</v>
      </c>
      <c r="J85" s="448">
        <f t="shared" si="64"/>
        <v>2581.5624699030304</v>
      </c>
      <c r="K85" s="448">
        <f t="shared" si="64"/>
        <v>2606.7424699030303</v>
      </c>
      <c r="L85" s="448">
        <f t="shared" si="64"/>
        <v>2831.9164699030302</v>
      </c>
      <c r="M85" s="448">
        <f t="shared" si="64"/>
        <v>2607.0964699030305</v>
      </c>
      <c r="N85" s="448">
        <f t="shared" si="64"/>
        <v>2582.2764699030304</v>
      </c>
      <c r="O85" s="448">
        <f t="shared" si="64"/>
        <v>2607.4624699030305</v>
      </c>
      <c r="P85" s="448">
        <f t="shared" si="64"/>
        <v>2582.6424699030304</v>
      </c>
      <c r="Q85" s="448">
        <f t="shared" si="64"/>
        <v>2857.8224699030307</v>
      </c>
      <c r="R85" s="448">
        <f t="shared" si="64"/>
        <v>2583.0024699030305</v>
      </c>
      <c r="S85" s="448">
        <f t="shared" si="64"/>
        <v>2608.1884699030306</v>
      </c>
      <c r="T85" s="448">
        <f t="shared" si="64"/>
        <v>2583.3684699030305</v>
      </c>
      <c r="U85" s="448">
        <f t="shared" si="64"/>
        <v>2608.5544699030306</v>
      </c>
      <c r="V85" s="448">
        <f t="shared" si="64"/>
        <v>2833.7404699030303</v>
      </c>
      <c r="W85" s="448">
        <f t="shared" si="64"/>
        <v>2608.9264699030305</v>
      </c>
      <c r="X85" s="448">
        <f t="shared" si="64"/>
        <v>2584.1124699030306</v>
      </c>
      <c r="Y85" s="448">
        <f t="shared" si="64"/>
        <v>2609.2984699030303</v>
      </c>
      <c r="Z85" s="448">
        <f t="shared" si="64"/>
        <v>2584.4904699030303</v>
      </c>
      <c r="AA85" s="448">
        <f t="shared" si="64"/>
        <v>2859.6824699030303</v>
      </c>
      <c r="AB85" s="448">
        <f t="shared" si="64"/>
        <v>2584.8684699030305</v>
      </c>
      <c r="AC85" s="448">
        <f t="shared" si="64"/>
        <v>2610.0604699030305</v>
      </c>
      <c r="AD85" s="448">
        <f t="shared" si="64"/>
        <v>2585.2524699030305</v>
      </c>
      <c r="AE85" s="448">
        <f t="shared" si="64"/>
        <v>2610.4444699030305</v>
      </c>
      <c r="AF85" s="448">
        <f t="shared" si="64"/>
        <v>2835.6424699030304</v>
      </c>
      <c r="AG85" s="448">
        <f t="shared" si="64"/>
        <v>2610.8344699030304</v>
      </c>
      <c r="AH85" s="448">
        <f t="shared" si="64"/>
        <v>2586.0324699030302</v>
      </c>
      <c r="AI85" s="448">
        <f t="shared" si="64"/>
        <v>2611.2244699030302</v>
      </c>
      <c r="AJ85" s="448">
        <f t="shared" si="64"/>
        <v>2586.4224699030306</v>
      </c>
      <c r="AK85" s="448">
        <f t="shared" si="64"/>
        <v>0</v>
      </c>
      <c r="AL85" s="448">
        <f t="shared" si="64"/>
        <v>0</v>
      </c>
      <c r="AM85" s="448">
        <f t="shared" si="64"/>
        <v>0</v>
      </c>
      <c r="AN85" s="448">
        <f t="shared" si="64"/>
        <v>0</v>
      </c>
      <c r="AO85" s="448">
        <f t="shared" si="64"/>
        <v>0</v>
      </c>
      <c r="AP85" t="s">
        <v>35</v>
      </c>
    </row>
    <row r="86" spans="3:42" outlineLevel="1">
      <c r="C86" s="449" t="s">
        <v>536</v>
      </c>
      <c r="D86" s="470">
        <f t="shared" si="62"/>
        <v>0</v>
      </c>
      <c r="E86" s="448">
        <f t="shared" si="63"/>
        <v>0</v>
      </c>
      <c r="F86" s="451"/>
      <c r="G86" s="451"/>
      <c r="H86" s="451"/>
      <c r="I86" s="451"/>
      <c r="J86" s="451"/>
      <c r="K86" s="451"/>
      <c r="L86" s="451"/>
      <c r="M86" s="451"/>
      <c r="N86" s="451"/>
      <c r="O86" s="451"/>
      <c r="P86" s="451"/>
      <c r="Q86" s="451"/>
      <c r="R86" s="451"/>
      <c r="S86" s="451"/>
      <c r="T86" s="451"/>
      <c r="U86" s="451"/>
      <c r="V86" s="451"/>
      <c r="W86" s="451"/>
      <c r="X86" s="451"/>
      <c r="Y86" s="451"/>
      <c r="Z86" s="451"/>
      <c r="AA86" s="451"/>
      <c r="AB86" s="451"/>
      <c r="AC86" s="451"/>
      <c r="AD86" s="451"/>
      <c r="AE86" s="451"/>
      <c r="AF86" s="451"/>
      <c r="AG86" s="451"/>
      <c r="AH86" s="451"/>
      <c r="AI86" s="451"/>
      <c r="AJ86" s="451"/>
      <c r="AK86" s="451"/>
      <c r="AL86" s="451"/>
      <c r="AM86" s="451"/>
      <c r="AN86" s="451"/>
      <c r="AO86" s="451"/>
      <c r="AP86" t="s">
        <v>35</v>
      </c>
    </row>
    <row r="87" spans="3:42" outlineLevel="1">
      <c r="C87" s="449" t="s">
        <v>537</v>
      </c>
      <c r="D87" s="470">
        <f t="shared" si="62"/>
        <v>33596.972609090924</v>
      </c>
      <c r="E87" s="448">
        <f t="shared" si="63"/>
        <v>79584.028097090908</v>
      </c>
      <c r="F87" s="451"/>
      <c r="G87" s="451">
        <f>OPEX!C51/1000*$D$69</f>
        <v>2955.2124699030305</v>
      </c>
      <c r="H87" s="451">
        <f>OPEX!D51/1000*$D$69</f>
        <v>2680.7584699030303</v>
      </c>
      <c r="I87" s="451">
        <f>OPEX!E51/1000*$D$69</f>
        <v>2606.3884699030305</v>
      </c>
      <c r="J87" s="451">
        <f>OPEX!F51/1000*$D$69</f>
        <v>2581.5624699030304</v>
      </c>
      <c r="K87" s="451">
        <f>OPEX!G51/1000*$D$69</f>
        <v>2606.7424699030303</v>
      </c>
      <c r="L87" s="451">
        <f>OPEX!H51/1000*$D$69</f>
        <v>2831.9164699030302</v>
      </c>
      <c r="M87" s="451">
        <f>OPEX!I51/1000*$D$69</f>
        <v>2607.0964699030305</v>
      </c>
      <c r="N87" s="451">
        <f>OPEX!J51/1000*$D$69</f>
        <v>2582.2764699030304</v>
      </c>
      <c r="O87" s="451">
        <f>OPEX!K51/1000*$D$69</f>
        <v>2607.4624699030305</v>
      </c>
      <c r="P87" s="451">
        <f>OPEX!L51/1000*$D$69</f>
        <v>2582.6424699030304</v>
      </c>
      <c r="Q87" s="451">
        <f>OPEX!M51/1000*$D$69</f>
        <v>2857.8224699030307</v>
      </c>
      <c r="R87" s="451">
        <f>OPEX!N51/1000*$D$69</f>
        <v>2583.0024699030305</v>
      </c>
      <c r="S87" s="451">
        <f>OPEX!O51/1000*$D$69</f>
        <v>2608.1884699030306</v>
      </c>
      <c r="T87" s="451">
        <f>OPEX!P51/1000*$D$69</f>
        <v>2583.3684699030305</v>
      </c>
      <c r="U87" s="451">
        <f>OPEX!Q51/1000*$D$69</f>
        <v>2608.5544699030306</v>
      </c>
      <c r="V87" s="451">
        <f>OPEX!R51/1000*$D$69</f>
        <v>2833.7404699030303</v>
      </c>
      <c r="W87" s="451">
        <f>OPEX!S51/1000*$D$69</f>
        <v>2608.9264699030305</v>
      </c>
      <c r="X87" s="451">
        <f>OPEX!T51/1000*$D$69</f>
        <v>2584.1124699030306</v>
      </c>
      <c r="Y87" s="451">
        <f>OPEX!U51/1000*$D$69</f>
        <v>2609.2984699030303</v>
      </c>
      <c r="Z87" s="451">
        <f>OPEX!V51/1000*$D$69</f>
        <v>2584.4904699030303</v>
      </c>
      <c r="AA87" s="451">
        <f>OPEX!W51/1000*$D$69</f>
        <v>2859.6824699030303</v>
      </c>
      <c r="AB87" s="451">
        <f>OPEX!X51/1000*$D$69</f>
        <v>2584.8684699030305</v>
      </c>
      <c r="AC87" s="451">
        <f>OPEX!Y51/1000*$D$69</f>
        <v>2610.0604699030305</v>
      </c>
      <c r="AD87" s="451">
        <f>OPEX!Z51/1000*$D$69</f>
        <v>2585.2524699030305</v>
      </c>
      <c r="AE87" s="451">
        <f>OPEX!AA51/1000*$D$69</f>
        <v>2610.4444699030305</v>
      </c>
      <c r="AF87" s="451">
        <f>OPEX!AB51/1000*$D$69</f>
        <v>2835.6424699030304</v>
      </c>
      <c r="AG87" s="451">
        <f>OPEX!AC51/1000*$D$69</f>
        <v>2610.8344699030304</v>
      </c>
      <c r="AH87" s="451">
        <f>OPEX!AD51/1000*$D$69</f>
        <v>2586.0324699030302</v>
      </c>
      <c r="AI87" s="451">
        <f>OPEX!AE51/1000*$D$69</f>
        <v>2611.2244699030302</v>
      </c>
      <c r="AJ87" s="451">
        <f>OPEX!AF51/1000*$D$69</f>
        <v>2586.4224699030306</v>
      </c>
      <c r="AK87" s="451">
        <f>OPEX!AG51/1000*$D$69</f>
        <v>0</v>
      </c>
      <c r="AL87" s="451">
        <f>OPEX!AH51/1000*$D$69</f>
        <v>0</v>
      </c>
      <c r="AM87" s="451">
        <f>OPEX!AI51/1000*$D$69</f>
        <v>0</v>
      </c>
      <c r="AN87" s="451">
        <f>OPEX!AJ51/1000*$D$69</f>
        <v>0</v>
      </c>
      <c r="AO87" s="451">
        <f>OPEX!AK51/1000*$D$69</f>
        <v>0</v>
      </c>
      <c r="AP87" t="s">
        <v>35</v>
      </c>
    </row>
    <row r="88" spans="3:42" outlineLevel="1">
      <c r="C88" s="126" t="s">
        <v>529</v>
      </c>
      <c r="F88" s="460"/>
      <c r="G88" s="560">
        <f>G92/G79</f>
        <v>0.33609583302079976</v>
      </c>
      <c r="H88" s="560">
        <f t="shared" ref="H88:AO88" si="65">H92/H79</f>
        <v>0.41500454045750951</v>
      </c>
      <c r="I88" s="560">
        <f t="shared" si="65"/>
        <v>0.41868583739325238</v>
      </c>
      <c r="J88" s="560">
        <f t="shared" si="65"/>
        <v>0.42202351559425799</v>
      </c>
      <c r="K88" s="560">
        <f t="shared" si="65"/>
        <v>0.42638423062451491</v>
      </c>
      <c r="L88" s="560">
        <f t="shared" si="65"/>
        <v>0.43044336919968768</v>
      </c>
      <c r="M88" s="560">
        <f t="shared" si="65"/>
        <v>0.42893126121079089</v>
      </c>
      <c r="N88" s="560">
        <f t="shared" si="65"/>
        <v>0.4302924691769095</v>
      </c>
      <c r="O88" s="560">
        <f t="shared" si="65"/>
        <v>0.43023425248686709</v>
      </c>
      <c r="P88" s="560">
        <f t="shared" si="65"/>
        <v>0.28692811872402507</v>
      </c>
      <c r="Q88" s="560">
        <f t="shared" si="65"/>
        <v>0.43014120825448804</v>
      </c>
      <c r="R88" s="560">
        <f t="shared" si="65"/>
        <v>0.42864472498794465</v>
      </c>
      <c r="S88" s="560">
        <f t="shared" si="65"/>
        <v>0.42997501434189744</v>
      </c>
      <c r="T88" s="560">
        <f t="shared" si="65"/>
        <v>0.42993755485005691</v>
      </c>
      <c r="U88" s="560">
        <f t="shared" si="65"/>
        <v>0.42990157669384088</v>
      </c>
      <c r="V88" s="560">
        <f t="shared" si="65"/>
        <v>0.4298600841468222</v>
      </c>
      <c r="W88" s="560">
        <f t="shared" si="65"/>
        <v>0.42841497724946098</v>
      </c>
      <c r="X88" s="560">
        <f t="shared" si="65"/>
        <v>0.42975805436586079</v>
      </c>
      <c r="Y88" s="560">
        <f t="shared" si="65"/>
        <v>0.42969229214238464</v>
      </c>
      <c r="Z88" s="560">
        <f t="shared" si="65"/>
        <v>0.27255521905507102</v>
      </c>
      <c r="AA88" s="560">
        <f t="shared" si="65"/>
        <v>0.4296346095939782</v>
      </c>
      <c r="AB88" s="560">
        <f t="shared" si="65"/>
        <v>0.42820536678666049</v>
      </c>
      <c r="AC88" s="560">
        <f t="shared" si="65"/>
        <v>0.42959279118066462</v>
      </c>
      <c r="AD88" s="560">
        <f t="shared" si="65"/>
        <v>0.4295390019338497</v>
      </c>
      <c r="AE88" s="560">
        <f t="shared" si="65"/>
        <v>0.429485103951945</v>
      </c>
      <c r="AF88" s="560">
        <f t="shared" si="65"/>
        <v>0.42946253890240998</v>
      </c>
      <c r="AG88" s="560">
        <f t="shared" si="65"/>
        <v>0.42804148089142113</v>
      </c>
      <c r="AH88" s="560">
        <f t="shared" si="65"/>
        <v>0.42944071597348166</v>
      </c>
      <c r="AI88" s="560">
        <f t="shared" si="65"/>
        <v>0.42940219372403743</v>
      </c>
      <c r="AJ88" s="560">
        <f t="shared" si="65"/>
        <v>0.2685424599120777</v>
      </c>
      <c r="AK88" s="560" t="e">
        <f t="shared" si="65"/>
        <v>#DIV/0!</v>
      </c>
      <c r="AL88" s="560" t="e">
        <f t="shared" si="65"/>
        <v>#DIV/0!</v>
      </c>
      <c r="AM88" s="560" t="e">
        <f t="shared" si="65"/>
        <v>#DIV/0!</v>
      </c>
      <c r="AN88" s="560" t="e">
        <f t="shared" si="65"/>
        <v>#DIV/0!</v>
      </c>
      <c r="AO88" s="560" t="e">
        <f t="shared" si="65"/>
        <v>#DIV/0!</v>
      </c>
      <c r="AP88" t="s">
        <v>35</v>
      </c>
    </row>
    <row r="89" spans="3:42" outlineLevel="1">
      <c r="C89" s="126" t="s">
        <v>530</v>
      </c>
      <c r="F89" s="460"/>
      <c r="G89" s="560">
        <f>G98/G85</f>
        <v>0.51871121457818536</v>
      </c>
      <c r="H89" s="560">
        <f t="shared" ref="H89:AO89" si="66">H98/H85</f>
        <v>0.57181647164783511</v>
      </c>
      <c r="I89" s="560">
        <f t="shared" si="66"/>
        <v>0.5881325317775945</v>
      </c>
      <c r="J89" s="560">
        <f t="shared" si="66"/>
        <v>0.59378840042463876</v>
      </c>
      <c r="K89" s="560">
        <f t="shared" si="66"/>
        <v>0.58805266239323728</v>
      </c>
      <c r="L89" s="560">
        <f t="shared" si="66"/>
        <v>0.5412948672361404</v>
      </c>
      <c r="M89" s="560">
        <f t="shared" si="66"/>
        <v>0.58797281469872709</v>
      </c>
      <c r="N89" s="560">
        <f t="shared" si="66"/>
        <v>0.59362421780405394</v>
      </c>
      <c r="O89" s="560">
        <f t="shared" si="66"/>
        <v>0.58789028309849745</v>
      </c>
      <c r="P89" s="560">
        <f t="shared" si="66"/>
        <v>0.59354009215900316</v>
      </c>
      <c r="Q89" s="560">
        <f t="shared" si="66"/>
        <v>0.53638805970057801</v>
      </c>
      <c r="R89" s="560">
        <f t="shared" si="66"/>
        <v>0.59345736888031209</v>
      </c>
      <c r="S89" s="560">
        <f t="shared" si="66"/>
        <v>0.58772664141751674</v>
      </c>
      <c r="T89" s="560">
        <f t="shared" si="66"/>
        <v>0.59337329051536314</v>
      </c>
      <c r="U89" s="560">
        <f t="shared" si="66"/>
        <v>0.58764417890686549</v>
      </c>
      <c r="V89" s="560">
        <f t="shared" si="66"/>
        <v>0.54094645077093295</v>
      </c>
      <c r="W89" s="560">
        <f t="shared" si="66"/>
        <v>0.58756038826076062</v>
      </c>
      <c r="X89" s="560">
        <f t="shared" si="66"/>
        <v>0.59320245053324738</v>
      </c>
      <c r="Y89" s="560">
        <f t="shared" si="66"/>
        <v>0.58747662150622715</v>
      </c>
      <c r="Z89" s="560">
        <f t="shared" si="66"/>
        <v>0.59311569048173518</v>
      </c>
      <c r="AA89" s="560">
        <f t="shared" si="66"/>
        <v>0.53603918117943339</v>
      </c>
      <c r="AB89" s="560">
        <f t="shared" si="66"/>
        <v>0.59302895580505333</v>
      </c>
      <c r="AC89" s="560">
        <f t="shared" si="66"/>
        <v>0.58730510931685453</v>
      </c>
      <c r="AD89" s="560">
        <f t="shared" si="66"/>
        <v>0.5929408703582042</v>
      </c>
      <c r="AE89" s="560">
        <f t="shared" si="66"/>
        <v>0.58721871592117891</v>
      </c>
      <c r="AF89" s="560">
        <f t="shared" si="66"/>
        <v>0.5405836123100598</v>
      </c>
      <c r="AG89" s="560">
        <f t="shared" si="66"/>
        <v>0.58713099864080387</v>
      </c>
      <c r="AH89" s="560">
        <f t="shared" si="66"/>
        <v>0.59276202732964145</v>
      </c>
      <c r="AI89" s="560">
        <f t="shared" si="66"/>
        <v>0.58704330756249601</v>
      </c>
      <c r="AJ89" s="560">
        <f t="shared" si="66"/>
        <v>0.59267264626628113</v>
      </c>
      <c r="AK89" s="560" t="e">
        <f t="shared" si="66"/>
        <v>#DIV/0!</v>
      </c>
      <c r="AL89" s="560" t="e">
        <f t="shared" si="66"/>
        <v>#DIV/0!</v>
      </c>
      <c r="AM89" s="560" t="e">
        <f t="shared" si="66"/>
        <v>#DIV/0!</v>
      </c>
      <c r="AN89" s="560" t="e">
        <f t="shared" si="66"/>
        <v>#DIV/0!</v>
      </c>
      <c r="AO89" s="560" t="e">
        <f t="shared" si="66"/>
        <v>#DIV/0!</v>
      </c>
      <c r="AP89" t="s">
        <v>35</v>
      </c>
    </row>
    <row r="90" spans="3:42" outlineLevel="1">
      <c r="C90" s="126"/>
      <c r="AP90" t="s">
        <v>35</v>
      </c>
    </row>
    <row r="91" spans="3:42" outlineLevel="1">
      <c r="C91" t="s">
        <v>541</v>
      </c>
      <c r="E91" s="448">
        <f t="shared" ref="E91:E100" si="67">SUM(F91:AO91)</f>
        <v>81356.266229759975</v>
      </c>
      <c r="G91" s="451">
        <f>G92+G98</f>
        <v>2711.8755409920004</v>
      </c>
      <c r="H91" s="451">
        <f t="shared" ref="H91:AO91" si="68">H92+H98</f>
        <v>2711.8755409920004</v>
      </c>
      <c r="I91" s="451">
        <f t="shared" si="68"/>
        <v>2711.8755409920004</v>
      </c>
      <c r="J91" s="451">
        <f t="shared" si="68"/>
        <v>2711.8755409920004</v>
      </c>
      <c r="K91" s="451">
        <f t="shared" si="68"/>
        <v>2711.8755409920004</v>
      </c>
      <c r="L91" s="451">
        <f t="shared" si="68"/>
        <v>2711.8755409920004</v>
      </c>
      <c r="M91" s="451">
        <f t="shared" si="68"/>
        <v>2711.8755409920004</v>
      </c>
      <c r="N91" s="451">
        <f t="shared" si="68"/>
        <v>2711.8755409920004</v>
      </c>
      <c r="O91" s="451">
        <f t="shared" si="68"/>
        <v>2711.8755409920004</v>
      </c>
      <c r="P91" s="451">
        <f t="shared" si="68"/>
        <v>2711.8755409920004</v>
      </c>
      <c r="Q91" s="451">
        <f t="shared" si="68"/>
        <v>2711.8755409920004</v>
      </c>
      <c r="R91" s="451">
        <f t="shared" si="68"/>
        <v>2711.8755409920004</v>
      </c>
      <c r="S91" s="451">
        <f t="shared" si="68"/>
        <v>2711.8755409920004</v>
      </c>
      <c r="T91" s="451">
        <f t="shared" si="68"/>
        <v>2711.8755409920004</v>
      </c>
      <c r="U91" s="451">
        <f t="shared" si="68"/>
        <v>2711.8755409920004</v>
      </c>
      <c r="V91" s="451">
        <f t="shared" si="68"/>
        <v>2711.8755409920004</v>
      </c>
      <c r="W91" s="451">
        <f t="shared" si="68"/>
        <v>2711.8755409920004</v>
      </c>
      <c r="X91" s="451">
        <f t="shared" si="68"/>
        <v>2711.8755409920004</v>
      </c>
      <c r="Y91" s="451">
        <f t="shared" si="68"/>
        <v>2711.8755409920004</v>
      </c>
      <c r="Z91" s="451">
        <f t="shared" si="68"/>
        <v>2711.8755409920004</v>
      </c>
      <c r="AA91" s="451">
        <f t="shared" si="68"/>
        <v>2711.8755409920004</v>
      </c>
      <c r="AB91" s="451">
        <f t="shared" si="68"/>
        <v>2711.8755409920004</v>
      </c>
      <c r="AC91" s="451">
        <f t="shared" si="68"/>
        <v>2711.8755409920004</v>
      </c>
      <c r="AD91" s="451">
        <f t="shared" si="68"/>
        <v>2711.8755409920004</v>
      </c>
      <c r="AE91" s="451">
        <f t="shared" si="68"/>
        <v>2711.8755409920004</v>
      </c>
      <c r="AF91" s="451">
        <f t="shared" si="68"/>
        <v>2711.8755409920004</v>
      </c>
      <c r="AG91" s="451">
        <f t="shared" si="68"/>
        <v>2711.8755409920004</v>
      </c>
      <c r="AH91" s="451">
        <f t="shared" si="68"/>
        <v>2711.8755409920004</v>
      </c>
      <c r="AI91" s="451">
        <f t="shared" si="68"/>
        <v>2711.8755409920004</v>
      </c>
      <c r="AJ91" s="451">
        <f t="shared" si="68"/>
        <v>2711.8755409920004</v>
      </c>
      <c r="AK91" s="451">
        <f t="shared" si="68"/>
        <v>0</v>
      </c>
      <c r="AL91" s="451">
        <f t="shared" si="68"/>
        <v>0</v>
      </c>
      <c r="AM91" s="451">
        <f t="shared" si="68"/>
        <v>0</v>
      </c>
      <c r="AN91" s="451">
        <f t="shared" si="68"/>
        <v>0</v>
      </c>
      <c r="AO91" s="451">
        <f t="shared" si="68"/>
        <v>0</v>
      </c>
      <c r="AP91" t="s">
        <v>35</v>
      </c>
    </row>
    <row r="92" spans="3:42" outlineLevel="1">
      <c r="C92" s="443" t="s">
        <v>527</v>
      </c>
      <c r="E92" s="448">
        <f t="shared" si="67"/>
        <v>35369.210741759984</v>
      </c>
      <c r="G92" s="656">
        <f>SUM(G93:G97)</f>
        <v>1178.9736913920001</v>
      </c>
      <c r="H92" s="656">
        <f t="shared" ref="H92:AO92" si="69">SUM(H93:H97)</f>
        <v>1178.9736913920001</v>
      </c>
      <c r="I92" s="656">
        <f t="shared" si="69"/>
        <v>1178.9736913920001</v>
      </c>
      <c r="J92" s="656">
        <f t="shared" si="69"/>
        <v>1178.9736913920001</v>
      </c>
      <c r="K92" s="656">
        <f t="shared" si="69"/>
        <v>1178.9736913920001</v>
      </c>
      <c r="L92" s="656">
        <f t="shared" si="69"/>
        <v>1178.9736913920001</v>
      </c>
      <c r="M92" s="656">
        <f t="shared" si="69"/>
        <v>1178.9736913920001</v>
      </c>
      <c r="N92" s="656">
        <f t="shared" si="69"/>
        <v>1178.9736913920001</v>
      </c>
      <c r="O92" s="656">
        <f t="shared" si="69"/>
        <v>1178.9736913920001</v>
      </c>
      <c r="P92" s="656">
        <f t="shared" si="69"/>
        <v>1178.9736913920001</v>
      </c>
      <c r="Q92" s="656">
        <f t="shared" si="69"/>
        <v>1178.9736913920001</v>
      </c>
      <c r="R92" s="656">
        <f t="shared" si="69"/>
        <v>1178.9736913920001</v>
      </c>
      <c r="S92" s="656">
        <f t="shared" si="69"/>
        <v>1178.9736913920001</v>
      </c>
      <c r="T92" s="656">
        <f t="shared" si="69"/>
        <v>1178.9736913920001</v>
      </c>
      <c r="U92" s="656">
        <f t="shared" si="69"/>
        <v>1178.9736913920001</v>
      </c>
      <c r="V92" s="656">
        <f t="shared" si="69"/>
        <v>1178.9736913920001</v>
      </c>
      <c r="W92" s="656">
        <f t="shared" si="69"/>
        <v>1178.9736913920001</v>
      </c>
      <c r="X92" s="656">
        <f t="shared" si="69"/>
        <v>1178.9736913920001</v>
      </c>
      <c r="Y92" s="656">
        <f t="shared" si="69"/>
        <v>1178.9736913920001</v>
      </c>
      <c r="Z92" s="656">
        <f t="shared" si="69"/>
        <v>1178.9736913920001</v>
      </c>
      <c r="AA92" s="656">
        <f t="shared" si="69"/>
        <v>1178.9736913920001</v>
      </c>
      <c r="AB92" s="656">
        <f t="shared" si="69"/>
        <v>1178.9736913920001</v>
      </c>
      <c r="AC92" s="656">
        <f t="shared" si="69"/>
        <v>1178.9736913920001</v>
      </c>
      <c r="AD92" s="656">
        <f t="shared" si="69"/>
        <v>1178.9736913920001</v>
      </c>
      <c r="AE92" s="656">
        <f t="shared" si="69"/>
        <v>1178.9736913920001</v>
      </c>
      <c r="AF92" s="656">
        <f t="shared" si="69"/>
        <v>1178.9736913920001</v>
      </c>
      <c r="AG92" s="656">
        <f t="shared" si="69"/>
        <v>1178.9736913920001</v>
      </c>
      <c r="AH92" s="656">
        <f t="shared" si="69"/>
        <v>1178.9736913920001</v>
      </c>
      <c r="AI92" s="656">
        <f t="shared" si="69"/>
        <v>1178.9736913920001</v>
      </c>
      <c r="AJ92" s="656">
        <f t="shared" si="69"/>
        <v>1178.9736913920001</v>
      </c>
      <c r="AK92" s="656">
        <f t="shared" si="69"/>
        <v>0</v>
      </c>
      <c r="AL92" s="656">
        <f t="shared" si="69"/>
        <v>0</v>
      </c>
      <c r="AM92" s="656">
        <f t="shared" si="69"/>
        <v>0</v>
      </c>
      <c r="AN92" s="656">
        <f t="shared" si="69"/>
        <v>0</v>
      </c>
      <c r="AO92" s="656">
        <f t="shared" si="69"/>
        <v>0</v>
      </c>
      <c r="AP92" t="s">
        <v>35</v>
      </c>
    </row>
    <row r="93" spans="3:42" outlineLevel="1">
      <c r="C93" s="449" t="s">
        <v>283</v>
      </c>
      <c r="E93" s="448">
        <f t="shared" si="67"/>
        <v>10025.779967999993</v>
      </c>
      <c r="G93" s="451">
        <f>OPEX!C43/1000*$D$69</f>
        <v>334.19266559999994</v>
      </c>
      <c r="H93" s="451">
        <f>OPEX!D43/1000*$D$69</f>
        <v>334.19266559999994</v>
      </c>
      <c r="I93" s="451">
        <f>OPEX!E43/1000*$D$69</f>
        <v>334.19266559999994</v>
      </c>
      <c r="J93" s="451">
        <f>OPEX!F43/1000*$D$69</f>
        <v>334.19266559999994</v>
      </c>
      <c r="K93" s="451">
        <f>OPEX!G43/1000*$D$69</f>
        <v>334.19266559999994</v>
      </c>
      <c r="L93" s="451">
        <f>OPEX!H43/1000*$D$69</f>
        <v>334.19266559999994</v>
      </c>
      <c r="M93" s="451">
        <f>OPEX!I43/1000*$D$69</f>
        <v>334.19266559999994</v>
      </c>
      <c r="N93" s="451">
        <f>OPEX!J43/1000*$D$69</f>
        <v>334.19266559999994</v>
      </c>
      <c r="O93" s="451">
        <f>OPEX!K43/1000*$D$69</f>
        <v>334.19266559999994</v>
      </c>
      <c r="P93" s="451">
        <f>OPEX!L43/1000*$D$69</f>
        <v>334.19266559999994</v>
      </c>
      <c r="Q93" s="451">
        <f>OPEX!M43/1000*$D$69</f>
        <v>334.19266559999994</v>
      </c>
      <c r="R93" s="451">
        <f>OPEX!N43/1000*$D$69</f>
        <v>334.19266559999994</v>
      </c>
      <c r="S93" s="451">
        <f>OPEX!O43/1000*$D$69</f>
        <v>334.19266559999994</v>
      </c>
      <c r="T93" s="451">
        <f>OPEX!P43/1000*$D$69</f>
        <v>334.19266559999994</v>
      </c>
      <c r="U93" s="451">
        <f>OPEX!Q43/1000*$D$69</f>
        <v>334.19266559999994</v>
      </c>
      <c r="V93" s="451">
        <f>OPEX!R43/1000*$D$69</f>
        <v>334.19266559999994</v>
      </c>
      <c r="W93" s="451">
        <f>OPEX!S43/1000*$D$69</f>
        <v>334.19266559999994</v>
      </c>
      <c r="X93" s="451">
        <f>OPEX!T43/1000*$D$69</f>
        <v>334.19266559999994</v>
      </c>
      <c r="Y93" s="451">
        <f>OPEX!U43/1000*$D$69</f>
        <v>334.19266559999994</v>
      </c>
      <c r="Z93" s="451">
        <f>OPEX!V43/1000*$D$69</f>
        <v>334.19266559999994</v>
      </c>
      <c r="AA93" s="451">
        <f>OPEX!W43/1000*$D$69</f>
        <v>334.19266559999994</v>
      </c>
      <c r="AB93" s="451">
        <f>OPEX!X43/1000*$D$69</f>
        <v>334.19266559999994</v>
      </c>
      <c r="AC93" s="451">
        <f>OPEX!Y43/1000*$D$69</f>
        <v>334.19266559999994</v>
      </c>
      <c r="AD93" s="451">
        <f>OPEX!Z43/1000*$D$69</f>
        <v>334.19266559999994</v>
      </c>
      <c r="AE93" s="451">
        <f>OPEX!AA43/1000*$D$69</f>
        <v>334.19266559999994</v>
      </c>
      <c r="AF93" s="451">
        <f>OPEX!AB43/1000*$D$69</f>
        <v>334.19266559999994</v>
      </c>
      <c r="AG93" s="451">
        <f>OPEX!AC43/1000*$D$69</f>
        <v>334.19266559999994</v>
      </c>
      <c r="AH93" s="451">
        <f>OPEX!AD43/1000*$D$69</f>
        <v>334.19266559999994</v>
      </c>
      <c r="AI93" s="451">
        <f>OPEX!AE43/1000*$D$69</f>
        <v>334.19266559999994</v>
      </c>
      <c r="AJ93" s="451">
        <f>OPEX!AF43/1000*$D$69</f>
        <v>334.19266559999994</v>
      </c>
      <c r="AK93" s="451">
        <f>OPEX!AG43/1000*$D$69</f>
        <v>0</v>
      </c>
      <c r="AL93" s="451">
        <f>OPEX!AH43/1000*$D$69</f>
        <v>0</v>
      </c>
      <c r="AM93" s="451">
        <f>OPEX!AI43/1000*$D$69</f>
        <v>0</v>
      </c>
      <c r="AN93" s="451">
        <f>OPEX!AJ43/1000*$D$69</f>
        <v>0</v>
      </c>
      <c r="AO93" s="451">
        <f>OPEX!AK43/1000*$D$69</f>
        <v>0</v>
      </c>
      <c r="AP93" t="s">
        <v>35</v>
      </c>
    </row>
    <row r="94" spans="3:42" outlineLevel="1">
      <c r="C94" s="449" t="s">
        <v>532</v>
      </c>
      <c r="E94" s="448">
        <f t="shared" si="67"/>
        <v>4222.9189439999991</v>
      </c>
      <c r="G94" s="451">
        <f>OPEX!C7/1000*$D$69</f>
        <v>140.76396480000002</v>
      </c>
      <c r="H94" s="451">
        <f>OPEX!D7/1000*$D$69</f>
        <v>140.76396480000002</v>
      </c>
      <c r="I94" s="451">
        <f>OPEX!E7/1000*$D$69</f>
        <v>140.76396480000002</v>
      </c>
      <c r="J94" s="451">
        <f>OPEX!F7/1000*$D$69</f>
        <v>140.76396480000002</v>
      </c>
      <c r="K94" s="451">
        <f>OPEX!G7/1000*$D$69</f>
        <v>140.76396480000002</v>
      </c>
      <c r="L94" s="451">
        <f>OPEX!H7/1000*$D$69</f>
        <v>140.76396480000002</v>
      </c>
      <c r="M94" s="451">
        <f>OPEX!I7/1000*$D$69</f>
        <v>140.76396480000002</v>
      </c>
      <c r="N94" s="451">
        <f>OPEX!J7/1000*$D$69</f>
        <v>140.76396480000002</v>
      </c>
      <c r="O94" s="451">
        <f>OPEX!K7/1000*$D$69</f>
        <v>140.76396480000002</v>
      </c>
      <c r="P94" s="451">
        <f>OPEX!L7/1000*$D$69</f>
        <v>140.76396480000002</v>
      </c>
      <c r="Q94" s="451">
        <f>OPEX!M7/1000*$D$69</f>
        <v>140.76396480000002</v>
      </c>
      <c r="R94" s="451">
        <f>OPEX!N7/1000*$D$69</f>
        <v>140.76396480000002</v>
      </c>
      <c r="S94" s="451">
        <f>OPEX!O7/1000*$D$69</f>
        <v>140.76396480000002</v>
      </c>
      <c r="T94" s="451">
        <f>OPEX!P7/1000*$D$69</f>
        <v>140.76396480000002</v>
      </c>
      <c r="U94" s="451">
        <f>OPEX!Q7/1000*$D$69</f>
        <v>140.76396480000002</v>
      </c>
      <c r="V94" s="451">
        <f>OPEX!R7/1000*$D$69</f>
        <v>140.76396480000002</v>
      </c>
      <c r="W94" s="451">
        <f>OPEX!S7/1000*$D$69</f>
        <v>140.76396480000002</v>
      </c>
      <c r="X94" s="451">
        <f>OPEX!T7/1000*$D$69</f>
        <v>140.76396480000002</v>
      </c>
      <c r="Y94" s="451">
        <f>OPEX!U7/1000*$D$69</f>
        <v>140.76396480000002</v>
      </c>
      <c r="Z94" s="451">
        <f>OPEX!V7/1000*$D$69</f>
        <v>140.76396480000002</v>
      </c>
      <c r="AA94" s="451">
        <f>OPEX!W7/1000*$D$69</f>
        <v>140.76396480000002</v>
      </c>
      <c r="AB94" s="451">
        <f>OPEX!X7/1000*$D$69</f>
        <v>140.76396480000002</v>
      </c>
      <c r="AC94" s="451">
        <f>OPEX!Y7/1000*$D$69</f>
        <v>140.76396480000002</v>
      </c>
      <c r="AD94" s="451">
        <f>OPEX!Z7/1000*$D$69</f>
        <v>140.76396480000002</v>
      </c>
      <c r="AE94" s="451">
        <f>OPEX!AA7/1000*$D$69</f>
        <v>140.76396480000002</v>
      </c>
      <c r="AF94" s="451">
        <f>OPEX!AB7/1000*$D$69</f>
        <v>140.76396480000002</v>
      </c>
      <c r="AG94" s="451">
        <f>OPEX!AC7/1000*$D$69</f>
        <v>140.76396480000002</v>
      </c>
      <c r="AH94" s="451">
        <f>OPEX!AD7/1000*$D$69</f>
        <v>140.76396480000002</v>
      </c>
      <c r="AI94" s="451">
        <f>OPEX!AE7/1000*$D$69</f>
        <v>140.76396480000002</v>
      </c>
      <c r="AJ94" s="451">
        <f>OPEX!AF7/1000*$D$69</f>
        <v>140.76396480000002</v>
      </c>
      <c r="AK94" s="451">
        <f>OPEX!AG7/1000*$D$69</f>
        <v>0</v>
      </c>
      <c r="AL94" s="451">
        <f>OPEX!AH7/1000*$D$69</f>
        <v>0</v>
      </c>
      <c r="AM94" s="451">
        <f>OPEX!AI7/1000*$D$69</f>
        <v>0</v>
      </c>
      <c r="AN94" s="451">
        <f>OPEX!AJ7/1000*$D$69</f>
        <v>0</v>
      </c>
      <c r="AO94" s="451">
        <f>OPEX!AK7/1000*$D$69</f>
        <v>0</v>
      </c>
      <c r="AP94" t="s">
        <v>35</v>
      </c>
    </row>
    <row r="95" spans="3:42" outlineLevel="1">
      <c r="C95" s="449" t="s">
        <v>533</v>
      </c>
      <c r="E95" s="448">
        <f t="shared" si="67"/>
        <v>19370.066549759988</v>
      </c>
      <c r="G95" s="451">
        <f>OPEX!C16/1000*$D$69</f>
        <v>645.66888499200002</v>
      </c>
      <c r="H95" s="451">
        <f>OPEX!D16/1000*$D$69</f>
        <v>645.66888499200002</v>
      </c>
      <c r="I95" s="451">
        <f>OPEX!E16/1000*$D$69</f>
        <v>645.66888499200002</v>
      </c>
      <c r="J95" s="451">
        <f>OPEX!F16/1000*$D$69</f>
        <v>645.66888499200002</v>
      </c>
      <c r="K95" s="451">
        <f>OPEX!G16/1000*$D$69</f>
        <v>645.66888499200002</v>
      </c>
      <c r="L95" s="451">
        <f>OPEX!H16/1000*$D$69</f>
        <v>645.66888499200002</v>
      </c>
      <c r="M95" s="451">
        <f>OPEX!I16/1000*$D$69</f>
        <v>645.66888499200002</v>
      </c>
      <c r="N95" s="451">
        <f>OPEX!J16/1000*$D$69</f>
        <v>645.66888499200002</v>
      </c>
      <c r="O95" s="451">
        <f>OPEX!K16/1000*$D$69</f>
        <v>645.66888499200002</v>
      </c>
      <c r="P95" s="451">
        <f>OPEX!L16/1000*$D$69</f>
        <v>645.66888499200002</v>
      </c>
      <c r="Q95" s="451">
        <f>OPEX!M16/1000*$D$69</f>
        <v>645.66888499200002</v>
      </c>
      <c r="R95" s="451">
        <f>OPEX!N16/1000*$D$69</f>
        <v>645.66888499200002</v>
      </c>
      <c r="S95" s="451">
        <f>OPEX!O16/1000*$D$69</f>
        <v>645.66888499200002</v>
      </c>
      <c r="T95" s="451">
        <f>OPEX!P16/1000*$D$69</f>
        <v>645.66888499200002</v>
      </c>
      <c r="U95" s="451">
        <f>OPEX!Q16/1000*$D$69</f>
        <v>645.66888499200002</v>
      </c>
      <c r="V95" s="451">
        <f>OPEX!R16/1000*$D$69</f>
        <v>645.66888499200002</v>
      </c>
      <c r="W95" s="451">
        <f>OPEX!S16/1000*$D$69</f>
        <v>645.66888499200002</v>
      </c>
      <c r="X95" s="451">
        <f>OPEX!T16/1000*$D$69</f>
        <v>645.66888499200002</v>
      </c>
      <c r="Y95" s="451">
        <f>OPEX!U16/1000*$D$69</f>
        <v>645.66888499200002</v>
      </c>
      <c r="Z95" s="451">
        <f>OPEX!V16/1000*$D$69</f>
        <v>645.66888499200002</v>
      </c>
      <c r="AA95" s="451">
        <f>OPEX!W16/1000*$D$69</f>
        <v>645.66888499200002</v>
      </c>
      <c r="AB95" s="451">
        <f>OPEX!X16/1000*$D$69</f>
        <v>645.66888499200002</v>
      </c>
      <c r="AC95" s="451">
        <f>OPEX!Y16/1000*$D$69</f>
        <v>645.66888499200002</v>
      </c>
      <c r="AD95" s="451">
        <f>OPEX!Z16/1000*$D$69</f>
        <v>645.66888499200002</v>
      </c>
      <c r="AE95" s="451">
        <f>OPEX!AA16/1000*$D$69</f>
        <v>645.66888499200002</v>
      </c>
      <c r="AF95" s="451">
        <f>OPEX!AB16/1000*$D$69</f>
        <v>645.66888499200002</v>
      </c>
      <c r="AG95" s="451">
        <f>OPEX!AC16/1000*$D$69</f>
        <v>645.66888499200002</v>
      </c>
      <c r="AH95" s="451">
        <f>OPEX!AD16/1000*$D$69</f>
        <v>645.66888499200002</v>
      </c>
      <c r="AI95" s="451">
        <f>OPEX!AE16/1000*$D$69</f>
        <v>645.66888499200002</v>
      </c>
      <c r="AJ95" s="451">
        <f>OPEX!AF16/1000*$D$69</f>
        <v>645.66888499200002</v>
      </c>
      <c r="AK95" s="451">
        <f>OPEX!AG16/1000*$D$69</f>
        <v>0</v>
      </c>
      <c r="AL95" s="451">
        <f>OPEX!AH16/1000*$D$69</f>
        <v>0</v>
      </c>
      <c r="AM95" s="451">
        <f>OPEX!AI16/1000*$D$69</f>
        <v>0</v>
      </c>
      <c r="AN95" s="451">
        <f>OPEX!AJ16/1000*$D$69</f>
        <v>0</v>
      </c>
      <c r="AO95" s="451">
        <f>OPEX!AK16/1000*$D$69</f>
        <v>0</v>
      </c>
      <c r="AP95" t="s">
        <v>35</v>
      </c>
    </row>
    <row r="96" spans="3:42" outlineLevel="1">
      <c r="C96" s="449" t="s">
        <v>534</v>
      </c>
      <c r="E96" s="448">
        <f t="shared" si="67"/>
        <v>0</v>
      </c>
      <c r="G96" s="451">
        <f>OPEX!C25/1000*$D$69</f>
        <v>0</v>
      </c>
      <c r="H96" s="451">
        <f>OPEX!D25/1000*$D$69</f>
        <v>0</v>
      </c>
      <c r="I96" s="451">
        <f>OPEX!E25/1000*$D$69</f>
        <v>0</v>
      </c>
      <c r="J96" s="451">
        <f>OPEX!F25/1000*$D$69</f>
        <v>0</v>
      </c>
      <c r="K96" s="451">
        <f>OPEX!G25/1000*$D$69</f>
        <v>0</v>
      </c>
      <c r="L96" s="451">
        <f>OPEX!H25/1000*$D$69</f>
        <v>0</v>
      </c>
      <c r="M96" s="451">
        <f>OPEX!I25/1000*$D$69</f>
        <v>0</v>
      </c>
      <c r="N96" s="451">
        <f>OPEX!J25/1000*$D$69</f>
        <v>0</v>
      </c>
      <c r="O96" s="451">
        <f>OPEX!K25/1000*$D$69</f>
        <v>0</v>
      </c>
      <c r="P96" s="451">
        <f>OPEX!L25/1000*$D$69</f>
        <v>0</v>
      </c>
      <c r="Q96" s="451">
        <f>OPEX!M25/1000*$D$69</f>
        <v>0</v>
      </c>
      <c r="R96" s="451">
        <f>OPEX!N25/1000*$D$69</f>
        <v>0</v>
      </c>
      <c r="S96" s="451">
        <f>OPEX!O25/1000*$D$69</f>
        <v>0</v>
      </c>
      <c r="T96" s="451">
        <f>OPEX!P25/1000*$D$69</f>
        <v>0</v>
      </c>
      <c r="U96" s="451">
        <f>OPEX!Q25/1000*$D$69</f>
        <v>0</v>
      </c>
      <c r="V96" s="451">
        <f>OPEX!R25/1000*$D$69</f>
        <v>0</v>
      </c>
      <c r="W96" s="451">
        <f>OPEX!S25/1000*$D$69</f>
        <v>0</v>
      </c>
      <c r="X96" s="451">
        <f>OPEX!T25/1000*$D$69</f>
        <v>0</v>
      </c>
      <c r="Y96" s="451">
        <f>OPEX!U25/1000*$D$69</f>
        <v>0</v>
      </c>
      <c r="Z96" s="451">
        <f>OPEX!V25/1000*$D$69</f>
        <v>0</v>
      </c>
      <c r="AA96" s="451">
        <f>OPEX!W25/1000*$D$69</f>
        <v>0</v>
      </c>
      <c r="AB96" s="451">
        <f>OPEX!X25/1000*$D$69</f>
        <v>0</v>
      </c>
      <c r="AC96" s="451">
        <f>OPEX!Y25/1000*$D$69</f>
        <v>0</v>
      </c>
      <c r="AD96" s="451">
        <f>OPEX!Z25/1000*$D$69</f>
        <v>0</v>
      </c>
      <c r="AE96" s="451">
        <f>OPEX!AA25/1000*$D$69</f>
        <v>0</v>
      </c>
      <c r="AF96" s="451">
        <f>OPEX!AB25/1000*$D$69</f>
        <v>0</v>
      </c>
      <c r="AG96" s="451">
        <f>OPEX!AC25/1000*$D$69</f>
        <v>0</v>
      </c>
      <c r="AH96" s="451">
        <f>OPEX!AD25/1000*$D$69</f>
        <v>0</v>
      </c>
      <c r="AI96" s="451">
        <f>OPEX!AE25/1000*$D$69</f>
        <v>0</v>
      </c>
      <c r="AJ96" s="451">
        <f>OPEX!AF25/1000*$D$69</f>
        <v>0</v>
      </c>
      <c r="AK96" s="451">
        <f>OPEX!AG25/1000*$D$69</f>
        <v>0</v>
      </c>
      <c r="AL96" s="451">
        <f>OPEX!AH25/1000*$D$69</f>
        <v>0</v>
      </c>
      <c r="AM96" s="451">
        <f>OPEX!AI25/1000*$D$69</f>
        <v>0</v>
      </c>
      <c r="AN96" s="451">
        <f>OPEX!AJ25/1000*$D$69</f>
        <v>0</v>
      </c>
      <c r="AO96" s="451">
        <f>OPEX!AK25/1000*$D$69</f>
        <v>0</v>
      </c>
      <c r="AP96" t="s">
        <v>35</v>
      </c>
    </row>
    <row r="97" spans="3:42" outlineLevel="1">
      <c r="C97" s="449" t="s">
        <v>535</v>
      </c>
      <c r="E97" s="448">
        <f t="shared" si="67"/>
        <v>1750.4452799999995</v>
      </c>
      <c r="G97" s="451">
        <f>OPEX!C34/1000*$D$69</f>
        <v>58.348176000000002</v>
      </c>
      <c r="H97" s="451">
        <f>OPEX!D34/1000*$D$69</f>
        <v>58.348176000000002</v>
      </c>
      <c r="I97" s="451">
        <f>OPEX!E34/1000*$D$69</f>
        <v>58.348176000000002</v>
      </c>
      <c r="J97" s="451">
        <f>OPEX!F34/1000*$D$69</f>
        <v>58.348176000000002</v>
      </c>
      <c r="K97" s="451">
        <f>OPEX!G34/1000*$D$69</f>
        <v>58.348176000000002</v>
      </c>
      <c r="L97" s="451">
        <f>OPEX!H34/1000*$D$69</f>
        <v>58.348176000000002</v>
      </c>
      <c r="M97" s="451">
        <f>OPEX!I34/1000*$D$69</f>
        <v>58.348176000000002</v>
      </c>
      <c r="N97" s="451">
        <f>OPEX!J34/1000*$D$69</f>
        <v>58.348176000000002</v>
      </c>
      <c r="O97" s="451">
        <f>OPEX!K34/1000*$D$69</f>
        <v>58.348176000000002</v>
      </c>
      <c r="P97" s="451">
        <f>OPEX!L34/1000*$D$69</f>
        <v>58.348176000000002</v>
      </c>
      <c r="Q97" s="451">
        <f>OPEX!M34/1000*$D$69</f>
        <v>58.348176000000002</v>
      </c>
      <c r="R97" s="451">
        <f>OPEX!N34/1000*$D$69</f>
        <v>58.348176000000002</v>
      </c>
      <c r="S97" s="451">
        <f>OPEX!O34/1000*$D$69</f>
        <v>58.348176000000002</v>
      </c>
      <c r="T97" s="451">
        <f>OPEX!P34/1000*$D$69</f>
        <v>58.348176000000002</v>
      </c>
      <c r="U97" s="451">
        <f>OPEX!Q34/1000*$D$69</f>
        <v>58.348176000000002</v>
      </c>
      <c r="V97" s="451">
        <f>OPEX!R34/1000*$D$69</f>
        <v>58.348176000000002</v>
      </c>
      <c r="W97" s="451">
        <f>OPEX!S34/1000*$D$69</f>
        <v>58.348176000000002</v>
      </c>
      <c r="X97" s="451">
        <f>OPEX!T34/1000*$D$69</f>
        <v>58.348176000000002</v>
      </c>
      <c r="Y97" s="451">
        <f>OPEX!U34/1000*$D$69</f>
        <v>58.348176000000002</v>
      </c>
      <c r="Z97" s="451">
        <f>OPEX!V34/1000*$D$69</f>
        <v>58.348176000000002</v>
      </c>
      <c r="AA97" s="451">
        <f>OPEX!W34/1000*$D$69</f>
        <v>58.348176000000002</v>
      </c>
      <c r="AB97" s="451">
        <f>OPEX!X34/1000*$D$69</f>
        <v>58.348176000000002</v>
      </c>
      <c r="AC97" s="451">
        <f>OPEX!Y34/1000*$D$69</f>
        <v>58.348176000000002</v>
      </c>
      <c r="AD97" s="451">
        <f>OPEX!Z34/1000*$D$69</f>
        <v>58.348176000000002</v>
      </c>
      <c r="AE97" s="451">
        <f>OPEX!AA34/1000*$D$69</f>
        <v>58.348176000000002</v>
      </c>
      <c r="AF97" s="451">
        <f>OPEX!AB34/1000*$D$69</f>
        <v>58.348176000000002</v>
      </c>
      <c r="AG97" s="451">
        <f>OPEX!AC34/1000*$D$69</f>
        <v>58.348176000000002</v>
      </c>
      <c r="AH97" s="451">
        <f>OPEX!AD34/1000*$D$69</f>
        <v>58.348176000000002</v>
      </c>
      <c r="AI97" s="451">
        <f>OPEX!AE34/1000*$D$69</f>
        <v>58.348176000000002</v>
      </c>
      <c r="AJ97" s="451">
        <f>OPEX!AF34/1000*$D$69</f>
        <v>58.348176000000002</v>
      </c>
      <c r="AK97" s="451">
        <f>OPEX!AG34/1000*$D$69</f>
        <v>0</v>
      </c>
      <c r="AL97" s="451">
        <f>OPEX!AH34/1000*$D$69</f>
        <v>0</v>
      </c>
      <c r="AM97" s="451">
        <f>OPEX!AI34/1000*$D$69</f>
        <v>0</v>
      </c>
      <c r="AN97" s="451">
        <f>OPEX!AJ34/1000*$D$69</f>
        <v>0</v>
      </c>
      <c r="AO97" s="451">
        <f>OPEX!AK34/1000*$D$69</f>
        <v>0</v>
      </c>
      <c r="AP97" t="s">
        <v>35</v>
      </c>
    </row>
    <row r="98" spans="3:42" outlineLevel="1">
      <c r="C98" s="443" t="s">
        <v>306</v>
      </c>
      <c r="E98" s="448">
        <f t="shared" si="67"/>
        <v>45987.055487999984</v>
      </c>
      <c r="G98" s="656">
        <f>SUM(G99:G100)</f>
        <v>1532.9018496000001</v>
      </c>
      <c r="H98" s="656">
        <f t="shared" ref="H98:AO98" si="70">SUM(H99:H100)</f>
        <v>1532.9018496000001</v>
      </c>
      <c r="I98" s="656">
        <f t="shared" si="70"/>
        <v>1532.9018496000001</v>
      </c>
      <c r="J98" s="656">
        <f t="shared" si="70"/>
        <v>1532.9018496000001</v>
      </c>
      <c r="K98" s="656">
        <f t="shared" si="70"/>
        <v>1532.9018496000001</v>
      </c>
      <c r="L98" s="656">
        <f t="shared" si="70"/>
        <v>1532.9018496000001</v>
      </c>
      <c r="M98" s="656">
        <f t="shared" si="70"/>
        <v>1532.9018496000001</v>
      </c>
      <c r="N98" s="656">
        <f t="shared" si="70"/>
        <v>1532.9018496000001</v>
      </c>
      <c r="O98" s="656">
        <f t="shared" si="70"/>
        <v>1532.9018496000001</v>
      </c>
      <c r="P98" s="656">
        <f t="shared" si="70"/>
        <v>1532.9018496000001</v>
      </c>
      <c r="Q98" s="656">
        <f t="shared" si="70"/>
        <v>1532.9018496000001</v>
      </c>
      <c r="R98" s="656">
        <f t="shared" si="70"/>
        <v>1532.9018496000001</v>
      </c>
      <c r="S98" s="656">
        <f t="shared" si="70"/>
        <v>1532.9018496000001</v>
      </c>
      <c r="T98" s="656">
        <f t="shared" si="70"/>
        <v>1532.9018496000001</v>
      </c>
      <c r="U98" s="656">
        <f t="shared" si="70"/>
        <v>1532.9018496000001</v>
      </c>
      <c r="V98" s="656">
        <f t="shared" si="70"/>
        <v>1532.9018496000001</v>
      </c>
      <c r="W98" s="656">
        <f t="shared" si="70"/>
        <v>1532.9018496000001</v>
      </c>
      <c r="X98" s="656">
        <f t="shared" si="70"/>
        <v>1532.9018496000001</v>
      </c>
      <c r="Y98" s="656">
        <f t="shared" si="70"/>
        <v>1532.9018496000001</v>
      </c>
      <c r="Z98" s="656">
        <f t="shared" si="70"/>
        <v>1532.9018496000001</v>
      </c>
      <c r="AA98" s="656">
        <f t="shared" si="70"/>
        <v>1532.9018496000001</v>
      </c>
      <c r="AB98" s="656">
        <f t="shared" si="70"/>
        <v>1532.9018496000001</v>
      </c>
      <c r="AC98" s="656">
        <f t="shared" si="70"/>
        <v>1532.9018496000001</v>
      </c>
      <c r="AD98" s="656">
        <f t="shared" si="70"/>
        <v>1532.9018496000001</v>
      </c>
      <c r="AE98" s="656">
        <f t="shared" si="70"/>
        <v>1532.9018496000001</v>
      </c>
      <c r="AF98" s="656">
        <f t="shared" si="70"/>
        <v>1532.9018496000001</v>
      </c>
      <c r="AG98" s="656">
        <f t="shared" si="70"/>
        <v>1532.9018496000001</v>
      </c>
      <c r="AH98" s="656">
        <f t="shared" si="70"/>
        <v>1532.9018496000001</v>
      </c>
      <c r="AI98" s="656">
        <f t="shared" si="70"/>
        <v>1532.9018496000001</v>
      </c>
      <c r="AJ98" s="656">
        <f t="shared" si="70"/>
        <v>1532.9018496000001</v>
      </c>
      <c r="AK98" s="656">
        <f t="shared" si="70"/>
        <v>0</v>
      </c>
      <c r="AL98" s="656">
        <f t="shared" si="70"/>
        <v>0</v>
      </c>
      <c r="AM98" s="656">
        <f t="shared" si="70"/>
        <v>0</v>
      </c>
      <c r="AN98" s="656">
        <f t="shared" si="70"/>
        <v>0</v>
      </c>
      <c r="AO98" s="656">
        <f t="shared" si="70"/>
        <v>0</v>
      </c>
      <c r="AP98" t="s">
        <v>35</v>
      </c>
    </row>
    <row r="99" spans="3:42" outlineLevel="1">
      <c r="C99" s="449" t="s">
        <v>546</v>
      </c>
      <c r="E99" s="448">
        <f t="shared" si="67"/>
        <v>0</v>
      </c>
      <c r="G99" s="451"/>
      <c r="H99" s="451"/>
      <c r="I99" s="451"/>
      <c r="J99" s="451"/>
      <c r="K99" s="451"/>
      <c r="L99" s="451"/>
      <c r="M99" s="451"/>
      <c r="N99" s="451"/>
      <c r="O99" s="451"/>
      <c r="P99" s="451"/>
      <c r="Q99" s="451"/>
      <c r="R99" s="451"/>
      <c r="S99" s="451"/>
      <c r="T99" s="451"/>
      <c r="U99" s="451"/>
      <c r="V99" s="451"/>
      <c r="W99" s="451"/>
      <c r="X99" s="451"/>
      <c r="Y99" s="451"/>
      <c r="Z99" s="451"/>
      <c r="AA99" s="451"/>
      <c r="AB99" s="451"/>
      <c r="AC99" s="451"/>
      <c r="AD99" s="451"/>
      <c r="AE99" s="451"/>
      <c r="AF99" s="451"/>
      <c r="AG99" s="451"/>
      <c r="AH99" s="451"/>
      <c r="AI99" s="451"/>
      <c r="AJ99" s="451"/>
      <c r="AK99" s="451"/>
      <c r="AL99" s="451"/>
      <c r="AM99" s="451"/>
      <c r="AN99" s="451"/>
      <c r="AO99" s="451"/>
      <c r="AP99" t="s">
        <v>35</v>
      </c>
    </row>
    <row r="100" spans="3:42" outlineLevel="1">
      <c r="C100" s="449" t="s">
        <v>537</v>
      </c>
      <c r="E100" s="448">
        <f t="shared" si="67"/>
        <v>45987.055487999984</v>
      </c>
      <c r="G100" s="451">
        <f>OPEX!C52/1000*$D$69</f>
        <v>1532.9018496000001</v>
      </c>
      <c r="H100" s="451">
        <f>OPEX!D52/1000*$D$69</f>
        <v>1532.9018496000001</v>
      </c>
      <c r="I100" s="451">
        <f>OPEX!E52/1000*$D$69</f>
        <v>1532.9018496000001</v>
      </c>
      <c r="J100" s="451">
        <f>OPEX!F52/1000*$D$69</f>
        <v>1532.9018496000001</v>
      </c>
      <c r="K100" s="451">
        <f>OPEX!G52/1000*$D$69</f>
        <v>1532.9018496000001</v>
      </c>
      <c r="L100" s="451">
        <f>OPEX!H52/1000*$D$69</f>
        <v>1532.9018496000001</v>
      </c>
      <c r="M100" s="451">
        <f>OPEX!I52/1000*$D$69</f>
        <v>1532.9018496000001</v>
      </c>
      <c r="N100" s="451">
        <f>OPEX!J52/1000*$D$69</f>
        <v>1532.9018496000001</v>
      </c>
      <c r="O100" s="451">
        <f>OPEX!K52/1000*$D$69</f>
        <v>1532.9018496000001</v>
      </c>
      <c r="P100" s="451">
        <f>OPEX!L52/1000*$D$69</f>
        <v>1532.9018496000001</v>
      </c>
      <c r="Q100" s="451">
        <f>OPEX!M52/1000*$D$69</f>
        <v>1532.9018496000001</v>
      </c>
      <c r="R100" s="451">
        <f>OPEX!N52/1000*$D$69</f>
        <v>1532.9018496000001</v>
      </c>
      <c r="S100" s="451">
        <f>OPEX!O52/1000*$D$69</f>
        <v>1532.9018496000001</v>
      </c>
      <c r="T100" s="451">
        <f>OPEX!P52/1000*$D$69</f>
        <v>1532.9018496000001</v>
      </c>
      <c r="U100" s="451">
        <f>OPEX!Q52/1000*$D$69</f>
        <v>1532.9018496000001</v>
      </c>
      <c r="V100" s="451">
        <f>OPEX!R52/1000*$D$69</f>
        <v>1532.9018496000001</v>
      </c>
      <c r="W100" s="451">
        <f>OPEX!S52/1000*$D$69</f>
        <v>1532.9018496000001</v>
      </c>
      <c r="X100" s="451">
        <f>OPEX!T52/1000*$D$69</f>
        <v>1532.9018496000001</v>
      </c>
      <c r="Y100" s="451">
        <f>OPEX!U52/1000*$D$69</f>
        <v>1532.9018496000001</v>
      </c>
      <c r="Z100" s="451">
        <f>OPEX!V52/1000*$D$69</f>
        <v>1532.9018496000001</v>
      </c>
      <c r="AA100" s="451">
        <f>OPEX!W52/1000*$D$69</f>
        <v>1532.9018496000001</v>
      </c>
      <c r="AB100" s="451">
        <f>OPEX!X52/1000*$D$69</f>
        <v>1532.9018496000001</v>
      </c>
      <c r="AC100" s="451">
        <f>OPEX!Y52/1000*$D$69</f>
        <v>1532.9018496000001</v>
      </c>
      <c r="AD100" s="451">
        <f>OPEX!Z52/1000*$D$69</f>
        <v>1532.9018496000001</v>
      </c>
      <c r="AE100" s="451">
        <f>OPEX!AA52/1000*$D$69</f>
        <v>1532.9018496000001</v>
      </c>
      <c r="AF100" s="451">
        <f>OPEX!AB52/1000*$D$69</f>
        <v>1532.9018496000001</v>
      </c>
      <c r="AG100" s="451">
        <f>OPEX!AC52/1000*$D$69</f>
        <v>1532.9018496000001</v>
      </c>
      <c r="AH100" s="451">
        <f>OPEX!AD52/1000*$D$69</f>
        <v>1532.9018496000001</v>
      </c>
      <c r="AI100" s="451">
        <f>OPEX!AE52/1000*$D$69</f>
        <v>1532.9018496000001</v>
      </c>
      <c r="AJ100" s="451">
        <f>OPEX!AF52/1000*$D$69</f>
        <v>1532.9018496000001</v>
      </c>
      <c r="AK100" s="451">
        <f>OPEX!AG52/1000*$D$69</f>
        <v>0</v>
      </c>
      <c r="AL100" s="451">
        <f>OPEX!AH52/1000*$D$69</f>
        <v>0</v>
      </c>
      <c r="AM100" s="451">
        <f>OPEX!AI52/1000*$D$69</f>
        <v>0</v>
      </c>
      <c r="AN100" s="451">
        <f>OPEX!AJ52/1000*$D$69</f>
        <v>0</v>
      </c>
      <c r="AO100" s="451">
        <f>OPEX!AK52/1000*$D$69</f>
        <v>0</v>
      </c>
      <c r="AP100" t="s">
        <v>35</v>
      </c>
    </row>
    <row r="101" spans="3:42" outlineLevel="1">
      <c r="C101" s="443"/>
      <c r="E101" s="448"/>
      <c r="G101" s="451"/>
      <c r="H101" s="451"/>
      <c r="I101" s="451"/>
      <c r="J101" s="451"/>
      <c r="K101" s="451"/>
      <c r="L101" s="451"/>
      <c r="M101" s="451"/>
      <c r="N101" s="451"/>
      <c r="O101" s="451"/>
      <c r="P101" s="451"/>
      <c r="Q101" s="451"/>
      <c r="R101" s="451"/>
      <c r="S101" s="451"/>
      <c r="T101" s="451"/>
      <c r="U101" s="451"/>
      <c r="V101" s="451"/>
      <c r="W101" s="451"/>
      <c r="X101" s="451"/>
      <c r="Y101" s="451"/>
      <c r="Z101" s="451"/>
      <c r="AA101" s="451"/>
      <c r="AB101" s="451"/>
      <c r="AC101" s="451"/>
      <c r="AD101" s="451"/>
      <c r="AE101" s="451"/>
      <c r="AF101" s="451"/>
      <c r="AG101" s="451"/>
      <c r="AH101" s="451"/>
      <c r="AI101" s="451"/>
      <c r="AJ101" s="451"/>
      <c r="AK101" s="451"/>
      <c r="AL101" s="451"/>
      <c r="AM101" s="451"/>
      <c r="AN101" s="451"/>
      <c r="AO101" s="451"/>
      <c r="AP101" t="s">
        <v>35</v>
      </c>
    </row>
    <row r="102" spans="3:42" outlineLevel="1">
      <c r="C102" s="443"/>
      <c r="G102" s="482"/>
      <c r="H102" s="482"/>
      <c r="I102" s="482"/>
      <c r="J102" s="482"/>
      <c r="K102" s="482"/>
      <c r="L102" s="482"/>
      <c r="M102" s="482"/>
      <c r="N102" s="482"/>
      <c r="O102" s="482"/>
      <c r="P102" s="482"/>
      <c r="Q102" s="482"/>
      <c r="R102" s="482"/>
      <c r="S102" s="482"/>
      <c r="T102" s="482"/>
      <c r="U102" s="482"/>
      <c r="V102" s="482"/>
      <c r="W102" s="482"/>
      <c r="X102" s="482"/>
      <c r="Y102" s="482"/>
      <c r="Z102" s="482"/>
      <c r="AA102" s="482"/>
      <c r="AB102" s="482"/>
      <c r="AC102" s="482"/>
      <c r="AD102" s="482"/>
      <c r="AE102" s="482"/>
      <c r="AF102" s="482"/>
      <c r="AG102" s="482"/>
      <c r="AH102" s="482"/>
      <c r="AI102" s="482"/>
      <c r="AJ102" s="482"/>
      <c r="AK102" s="482"/>
      <c r="AL102" s="482"/>
      <c r="AM102" s="482"/>
      <c r="AN102" s="482"/>
      <c r="AO102" s="482"/>
      <c r="AP102" t="s">
        <v>35</v>
      </c>
    </row>
    <row r="103" spans="3:42">
      <c r="AP103" t="s">
        <v>35</v>
      </c>
    </row>
    <row r="104" spans="3:42">
      <c r="C104" s="444" t="s">
        <v>574</v>
      </c>
      <c r="G104" s="448"/>
      <c r="H104" s="448"/>
      <c r="I104" s="448"/>
      <c r="J104" s="448"/>
      <c r="K104" s="448"/>
      <c r="L104" s="448"/>
      <c r="M104" s="448"/>
      <c r="N104" s="448"/>
      <c r="O104" s="448"/>
      <c r="P104" s="448"/>
      <c r="Q104" s="448"/>
      <c r="R104" s="448"/>
      <c r="S104" s="448"/>
      <c r="T104" s="448"/>
      <c r="U104" s="448"/>
      <c r="V104" s="448"/>
      <c r="W104" s="448"/>
      <c r="X104" s="448"/>
      <c r="Y104" s="448"/>
      <c r="Z104" s="448"/>
      <c r="AA104" s="448"/>
      <c r="AB104" s="448"/>
      <c r="AC104" s="448"/>
      <c r="AD104" s="448"/>
      <c r="AE104" s="448"/>
      <c r="AF104" s="448"/>
      <c r="AG104" s="448"/>
      <c r="AH104" s="448"/>
      <c r="AI104" s="448"/>
      <c r="AJ104" s="448"/>
      <c r="AK104" s="448"/>
      <c r="AL104" s="448"/>
      <c r="AM104" s="448"/>
      <c r="AN104" s="448"/>
      <c r="AO104" s="448"/>
      <c r="AP104" t="s">
        <v>35</v>
      </c>
    </row>
    <row r="105" spans="3:42" hidden="1" outlineLevel="1">
      <c r="C105" s="452" t="s">
        <v>507</v>
      </c>
      <c r="E105" s="448">
        <f>E106+E112</f>
        <v>0</v>
      </c>
      <c r="F105" s="447">
        <f>F106+F112</f>
        <v>0</v>
      </c>
      <c r="G105" s="447">
        <f t="shared" ref="G105" si="71">G106+G112</f>
        <v>0</v>
      </c>
      <c r="H105" s="447">
        <f t="shared" ref="H105" si="72">H106+H112</f>
        <v>0</v>
      </c>
      <c r="I105" s="447">
        <f t="shared" ref="I105" si="73">I106+I112</f>
        <v>0</v>
      </c>
      <c r="J105" s="447">
        <f t="shared" ref="J105" si="74">J106+J112</f>
        <v>0</v>
      </c>
      <c r="K105" s="447">
        <f t="shared" ref="K105" si="75">K106+K112</f>
        <v>0</v>
      </c>
      <c r="L105" s="447">
        <f t="shared" ref="L105" si="76">L106+L112</f>
        <v>0</v>
      </c>
      <c r="M105" s="447">
        <f t="shared" ref="M105" si="77">M106+M112</f>
        <v>0</v>
      </c>
      <c r="N105" s="447">
        <f t="shared" ref="N105" si="78">N106+N112</f>
        <v>0</v>
      </c>
      <c r="O105" s="447">
        <f t="shared" ref="O105" si="79">O106+O112</f>
        <v>0</v>
      </c>
      <c r="P105" s="447">
        <f t="shared" ref="P105" si="80">P106+P112</f>
        <v>0</v>
      </c>
      <c r="Q105" s="447">
        <f t="shared" ref="Q105" si="81">Q106+Q112</f>
        <v>0</v>
      </c>
      <c r="R105" s="447">
        <f t="shared" ref="R105" si="82">R106+R112</f>
        <v>0</v>
      </c>
      <c r="S105" s="447">
        <f t="shared" ref="S105" si="83">S106+S112</f>
        <v>0</v>
      </c>
      <c r="T105" s="447">
        <f t="shared" ref="T105" si="84">T106+T112</f>
        <v>0</v>
      </c>
      <c r="U105" s="447">
        <f t="shared" ref="U105" si="85">U106+U112</f>
        <v>0</v>
      </c>
      <c r="V105" s="447">
        <f t="shared" ref="V105" si="86">V106+V112</f>
        <v>0</v>
      </c>
      <c r="W105" s="447">
        <f t="shared" ref="W105" si="87">W106+W112</f>
        <v>0</v>
      </c>
      <c r="X105" s="447">
        <f t="shared" ref="X105" si="88">X106+X112</f>
        <v>0</v>
      </c>
      <c r="Y105" s="447">
        <f t="shared" ref="Y105" si="89">Y106+Y112</f>
        <v>0</v>
      </c>
      <c r="Z105" s="447">
        <f t="shared" ref="Z105" si="90">Z106+Z112</f>
        <v>0</v>
      </c>
      <c r="AA105" s="447">
        <f t="shared" ref="AA105" si="91">AA106+AA112</f>
        <v>0</v>
      </c>
      <c r="AB105" s="447">
        <f t="shared" ref="AB105" si="92">AB106+AB112</f>
        <v>0</v>
      </c>
      <c r="AC105" s="447">
        <f t="shared" ref="AC105" si="93">AC106+AC112</f>
        <v>0</v>
      </c>
      <c r="AD105" s="447">
        <f t="shared" ref="AD105" si="94">AD106+AD112</f>
        <v>0</v>
      </c>
      <c r="AE105" s="447">
        <f t="shared" ref="AE105" si="95">AE106+AE112</f>
        <v>0</v>
      </c>
      <c r="AF105" s="447">
        <f t="shared" ref="AF105" si="96">AF106+AF112</f>
        <v>0</v>
      </c>
      <c r="AG105" s="447">
        <f t="shared" ref="AG105" si="97">AG106+AG112</f>
        <v>0</v>
      </c>
      <c r="AH105" s="447">
        <f t="shared" ref="AH105" si="98">AH106+AH112</f>
        <v>0</v>
      </c>
      <c r="AI105" s="447">
        <f t="shared" ref="AI105" si="99">AI106+AI112</f>
        <v>0</v>
      </c>
      <c r="AJ105" s="447">
        <f t="shared" ref="AJ105" si="100">AJ106+AJ112</f>
        <v>0</v>
      </c>
      <c r="AK105" s="447">
        <f t="shared" ref="AK105" si="101">AK106+AK112</f>
        <v>0</v>
      </c>
      <c r="AL105" s="447">
        <f t="shared" ref="AL105" si="102">AL106+AL112</f>
        <v>0</v>
      </c>
      <c r="AM105" s="447">
        <f t="shared" ref="AM105" si="103">AM106+AM112</f>
        <v>0</v>
      </c>
      <c r="AN105" s="447">
        <f t="shared" ref="AN105" si="104">AN106+AN112</f>
        <v>0</v>
      </c>
      <c r="AO105" s="447">
        <f t="shared" ref="AO105" si="105">AO106+AO112</f>
        <v>0</v>
      </c>
      <c r="AP105" t="s">
        <v>35</v>
      </c>
    </row>
    <row r="106" spans="3:42" hidden="1" outlineLevel="1">
      <c r="C106" s="126" t="s">
        <v>527</v>
      </c>
      <c r="E106" s="448">
        <f>SUM(F106:AO106)</f>
        <v>0</v>
      </c>
      <c r="F106" s="448">
        <f>SUM(F107:F111)</f>
        <v>0</v>
      </c>
      <c r="G106" s="448">
        <f t="shared" ref="G106" si="106">SUM(G107:G111)</f>
        <v>0</v>
      </c>
      <c r="H106" s="448">
        <f t="shared" ref="H106" si="107">SUM(H107:H111)</f>
        <v>0</v>
      </c>
      <c r="I106" s="448">
        <f t="shared" ref="I106" si="108">SUM(I107:I111)</f>
        <v>0</v>
      </c>
      <c r="J106" s="448">
        <f t="shared" ref="J106" si="109">SUM(J107:J111)</f>
        <v>0</v>
      </c>
      <c r="K106" s="448">
        <f t="shared" ref="K106" si="110">SUM(K107:K111)</f>
        <v>0</v>
      </c>
      <c r="L106" s="448">
        <f t="shared" ref="L106" si="111">SUM(L107:L111)</f>
        <v>0</v>
      </c>
      <c r="M106" s="448">
        <f t="shared" ref="M106" si="112">SUM(M107:M111)</f>
        <v>0</v>
      </c>
      <c r="N106" s="448">
        <f t="shared" ref="N106" si="113">SUM(N107:N111)</f>
        <v>0</v>
      </c>
      <c r="O106" s="448">
        <f t="shared" ref="O106" si="114">SUM(O107:O111)</f>
        <v>0</v>
      </c>
      <c r="P106" s="448">
        <f t="shared" ref="P106" si="115">SUM(P107:P111)</f>
        <v>0</v>
      </c>
      <c r="Q106" s="448">
        <f t="shared" ref="Q106" si="116">SUM(Q107:Q111)</f>
        <v>0</v>
      </c>
      <c r="R106" s="448">
        <f t="shared" ref="R106" si="117">SUM(R107:R111)</f>
        <v>0</v>
      </c>
      <c r="S106" s="448">
        <f t="shared" ref="S106" si="118">SUM(S107:S111)</f>
        <v>0</v>
      </c>
      <c r="T106" s="448">
        <f t="shared" ref="T106" si="119">SUM(T107:T111)</f>
        <v>0</v>
      </c>
      <c r="U106" s="448">
        <f t="shared" ref="U106" si="120">SUM(U107:U111)</f>
        <v>0</v>
      </c>
      <c r="V106" s="448">
        <f t="shared" ref="V106" si="121">SUM(V107:V111)</f>
        <v>0</v>
      </c>
      <c r="W106" s="448">
        <f t="shared" ref="W106" si="122">SUM(W107:W111)</f>
        <v>0</v>
      </c>
      <c r="X106" s="448">
        <f t="shared" ref="X106" si="123">SUM(X107:X111)</f>
        <v>0</v>
      </c>
      <c r="Y106" s="448">
        <f t="shared" ref="Y106" si="124">SUM(Y107:Y111)</f>
        <v>0</v>
      </c>
      <c r="Z106" s="448">
        <f t="shared" ref="Z106" si="125">SUM(Z107:Z111)</f>
        <v>0</v>
      </c>
      <c r="AA106" s="448">
        <f t="shared" ref="AA106" si="126">SUM(AA107:AA111)</f>
        <v>0</v>
      </c>
      <c r="AB106" s="448">
        <f t="shared" ref="AB106" si="127">SUM(AB107:AB111)</f>
        <v>0</v>
      </c>
      <c r="AC106" s="448">
        <f t="shared" ref="AC106" si="128">SUM(AC107:AC111)</f>
        <v>0</v>
      </c>
      <c r="AD106" s="448">
        <f t="shared" ref="AD106" si="129">SUM(AD107:AD111)</f>
        <v>0</v>
      </c>
      <c r="AE106" s="448">
        <f t="shared" ref="AE106" si="130">SUM(AE107:AE111)</f>
        <v>0</v>
      </c>
      <c r="AF106" s="448">
        <f t="shared" ref="AF106" si="131">SUM(AF107:AF111)</f>
        <v>0</v>
      </c>
      <c r="AG106" s="448">
        <f t="shared" ref="AG106" si="132">SUM(AG107:AG111)</f>
        <v>0</v>
      </c>
      <c r="AH106" s="448">
        <f t="shared" ref="AH106" si="133">SUM(AH107:AH111)</f>
        <v>0</v>
      </c>
      <c r="AI106" s="448">
        <f t="shared" ref="AI106" si="134">SUM(AI107:AI111)</f>
        <v>0</v>
      </c>
      <c r="AJ106" s="448">
        <f t="shared" ref="AJ106" si="135">SUM(AJ107:AJ111)</f>
        <v>0</v>
      </c>
      <c r="AK106" s="448">
        <f t="shared" ref="AK106" si="136">SUM(AK107:AK111)</f>
        <v>0</v>
      </c>
      <c r="AL106" s="448">
        <f t="shared" ref="AL106" si="137">SUM(AL107:AL111)</f>
        <v>0</v>
      </c>
      <c r="AM106" s="448">
        <f t="shared" ref="AM106" si="138">SUM(AM107:AM111)</f>
        <v>0</v>
      </c>
      <c r="AN106" s="448">
        <f t="shared" ref="AN106" si="139">SUM(AN107:AN111)</f>
        <v>0</v>
      </c>
      <c r="AO106" s="448">
        <f t="shared" ref="AO106" si="140">SUM(AO107:AO111)</f>
        <v>0</v>
      </c>
      <c r="AP106" t="s">
        <v>35</v>
      </c>
    </row>
    <row r="107" spans="3:42" hidden="1" outlineLevel="1">
      <c r="C107" s="449" t="s">
        <v>283</v>
      </c>
      <c r="D107" s="450"/>
      <c r="E107" s="448">
        <f t="shared" ref="E107:E114" si="141">SUM(F107:AO107)</f>
        <v>0</v>
      </c>
      <c r="F107" s="451"/>
      <c r="G107" s="451"/>
      <c r="H107" s="451"/>
      <c r="I107" s="451"/>
      <c r="J107" s="451"/>
      <c r="K107" s="451"/>
      <c r="L107" s="451"/>
      <c r="M107" s="451"/>
      <c r="N107" s="451"/>
      <c r="O107" s="451"/>
      <c r="P107" s="451"/>
      <c r="Q107" s="451"/>
      <c r="R107" s="451"/>
      <c r="S107" s="451"/>
      <c r="T107" s="451"/>
      <c r="U107" s="451"/>
      <c r="V107" s="451"/>
      <c r="W107" s="451"/>
      <c r="X107" s="451"/>
      <c r="Y107" s="451"/>
      <c r="Z107" s="451"/>
      <c r="AA107" s="451"/>
      <c r="AB107" s="451"/>
      <c r="AC107" s="451"/>
      <c r="AD107" s="451"/>
      <c r="AE107" s="451"/>
      <c r="AF107" s="451"/>
      <c r="AG107" s="451"/>
      <c r="AH107" s="451"/>
      <c r="AI107" s="451"/>
      <c r="AJ107" s="451"/>
      <c r="AK107" s="451"/>
      <c r="AL107" s="451"/>
      <c r="AM107" s="451"/>
      <c r="AN107" s="451"/>
      <c r="AO107" s="451"/>
      <c r="AP107" t="s">
        <v>35</v>
      </c>
    </row>
    <row r="108" spans="3:42" hidden="1" outlineLevel="1">
      <c r="C108" s="449" t="s">
        <v>532</v>
      </c>
      <c r="D108" s="450"/>
      <c r="E108" s="448">
        <f t="shared" si="141"/>
        <v>0</v>
      </c>
      <c r="F108" s="451"/>
      <c r="G108" s="451"/>
      <c r="H108" s="451"/>
      <c r="I108" s="451"/>
      <c r="J108" s="451"/>
      <c r="K108" s="451"/>
      <c r="L108" s="451"/>
      <c r="M108" s="451"/>
      <c r="N108" s="451"/>
      <c r="O108" s="451"/>
      <c r="P108" s="451"/>
      <c r="Q108" s="451"/>
      <c r="R108" s="451"/>
      <c r="S108" s="451"/>
      <c r="T108" s="451"/>
      <c r="U108" s="451"/>
      <c r="V108" s="451"/>
      <c r="W108" s="451"/>
      <c r="X108" s="451"/>
      <c r="Y108" s="451"/>
      <c r="Z108" s="451"/>
      <c r="AA108" s="451"/>
      <c r="AB108" s="451"/>
      <c r="AC108" s="451"/>
      <c r="AD108" s="451"/>
      <c r="AE108" s="451"/>
      <c r="AF108" s="451"/>
      <c r="AG108" s="451"/>
      <c r="AH108" s="451"/>
      <c r="AI108" s="451"/>
      <c r="AJ108" s="451"/>
      <c r="AK108" s="451"/>
      <c r="AL108" s="451"/>
      <c r="AM108" s="451"/>
      <c r="AN108" s="451"/>
      <c r="AO108" s="451"/>
      <c r="AP108" t="s">
        <v>35</v>
      </c>
    </row>
    <row r="109" spans="3:42" hidden="1" outlineLevel="1">
      <c r="C109" s="449" t="s">
        <v>533</v>
      </c>
      <c r="D109" s="450"/>
      <c r="E109" s="448">
        <f t="shared" si="141"/>
        <v>0</v>
      </c>
      <c r="F109" s="451"/>
      <c r="G109" s="451"/>
      <c r="H109" s="451"/>
      <c r="I109" s="451"/>
      <c r="J109" s="451"/>
      <c r="K109" s="451"/>
      <c r="L109" s="451"/>
      <c r="M109" s="451"/>
      <c r="N109" s="451"/>
      <c r="O109" s="451"/>
      <c r="P109" s="451"/>
      <c r="Q109" s="451"/>
      <c r="R109" s="451"/>
      <c r="S109" s="451"/>
      <c r="T109" s="451"/>
      <c r="U109" s="451"/>
      <c r="V109" s="451"/>
      <c r="W109" s="451"/>
      <c r="X109" s="451"/>
      <c r="Y109" s="451"/>
      <c r="Z109" s="451"/>
      <c r="AA109" s="451"/>
      <c r="AB109" s="451"/>
      <c r="AC109" s="451"/>
      <c r="AD109" s="451"/>
      <c r="AE109" s="451"/>
      <c r="AF109" s="451"/>
      <c r="AG109" s="451"/>
      <c r="AH109" s="451"/>
      <c r="AI109" s="451"/>
      <c r="AJ109" s="451"/>
      <c r="AK109" s="451"/>
      <c r="AL109" s="451"/>
      <c r="AM109" s="451"/>
      <c r="AN109" s="451"/>
      <c r="AO109" s="451"/>
      <c r="AP109" t="s">
        <v>35</v>
      </c>
    </row>
    <row r="110" spans="3:42" hidden="1" outlineLevel="1">
      <c r="C110" s="449" t="s">
        <v>534</v>
      </c>
      <c r="D110" s="450"/>
      <c r="E110" s="448">
        <f t="shared" si="141"/>
        <v>0</v>
      </c>
      <c r="F110" s="451"/>
      <c r="G110" s="451"/>
      <c r="H110" s="451"/>
      <c r="I110" s="451"/>
      <c r="J110" s="451"/>
      <c r="K110" s="451"/>
      <c r="L110" s="451"/>
      <c r="M110" s="451"/>
      <c r="N110" s="451"/>
      <c r="O110" s="451"/>
      <c r="P110" s="451"/>
      <c r="Q110" s="451"/>
      <c r="R110" s="451"/>
      <c r="S110" s="451"/>
      <c r="T110" s="451"/>
      <c r="U110" s="451"/>
      <c r="V110" s="451"/>
      <c r="W110" s="451"/>
      <c r="X110" s="451"/>
      <c r="Y110" s="451"/>
      <c r="Z110" s="451"/>
      <c r="AA110" s="451"/>
      <c r="AB110" s="451"/>
      <c r="AC110" s="451"/>
      <c r="AD110" s="451"/>
      <c r="AE110" s="451"/>
      <c r="AF110" s="451"/>
      <c r="AG110" s="451"/>
      <c r="AH110" s="451"/>
      <c r="AI110" s="451"/>
      <c r="AJ110" s="451"/>
      <c r="AK110" s="451"/>
      <c r="AL110" s="451"/>
      <c r="AM110" s="451"/>
      <c r="AN110" s="451"/>
      <c r="AO110" s="451"/>
      <c r="AP110" t="s">
        <v>35</v>
      </c>
    </row>
    <row r="111" spans="3:42" hidden="1" outlineLevel="1">
      <c r="C111" s="449" t="s">
        <v>535</v>
      </c>
      <c r="D111" s="450"/>
      <c r="E111" s="448">
        <f t="shared" si="141"/>
        <v>0</v>
      </c>
      <c r="F111" s="451"/>
      <c r="G111" s="451"/>
      <c r="H111" s="451"/>
      <c r="I111" s="451"/>
      <c r="J111" s="451"/>
      <c r="K111" s="451"/>
      <c r="L111" s="451"/>
      <c r="M111" s="451"/>
      <c r="N111" s="451"/>
      <c r="O111" s="451"/>
      <c r="P111" s="451"/>
      <c r="Q111" s="451"/>
      <c r="R111" s="451"/>
      <c r="S111" s="451"/>
      <c r="T111" s="451"/>
      <c r="U111" s="451"/>
      <c r="V111" s="451"/>
      <c r="W111" s="451"/>
      <c r="X111" s="451"/>
      <c r="Y111" s="451"/>
      <c r="Z111" s="451"/>
      <c r="AA111" s="451"/>
      <c r="AB111" s="451"/>
      <c r="AC111" s="451"/>
      <c r="AD111" s="451"/>
      <c r="AE111" s="451"/>
      <c r="AF111" s="451"/>
      <c r="AG111" s="451"/>
      <c r="AH111" s="451"/>
      <c r="AI111" s="451"/>
      <c r="AJ111" s="451"/>
      <c r="AK111" s="451"/>
      <c r="AL111" s="451"/>
      <c r="AM111" s="451"/>
      <c r="AN111" s="451"/>
      <c r="AO111" s="451"/>
      <c r="AP111" t="s">
        <v>35</v>
      </c>
    </row>
    <row r="112" spans="3:42" hidden="1" outlineLevel="1">
      <c r="C112" s="126" t="s">
        <v>306</v>
      </c>
      <c r="E112" s="448">
        <f t="shared" si="141"/>
        <v>0</v>
      </c>
      <c r="F112" s="448">
        <f>SUM(F113:F114)</f>
        <v>0</v>
      </c>
      <c r="G112" s="448">
        <f>SUM(G113:G114)</f>
        <v>0</v>
      </c>
      <c r="H112" s="448">
        <f t="shared" ref="H112:AO112" si="142">SUM(H113:H114)</f>
        <v>0</v>
      </c>
      <c r="I112" s="448">
        <f t="shared" si="142"/>
        <v>0</v>
      </c>
      <c r="J112" s="448">
        <f t="shared" si="142"/>
        <v>0</v>
      </c>
      <c r="K112" s="448">
        <f t="shared" si="142"/>
        <v>0</v>
      </c>
      <c r="L112" s="448">
        <f t="shared" si="142"/>
        <v>0</v>
      </c>
      <c r="M112" s="448">
        <f t="shared" si="142"/>
        <v>0</v>
      </c>
      <c r="N112" s="448">
        <f t="shared" si="142"/>
        <v>0</v>
      </c>
      <c r="O112" s="448">
        <f t="shared" si="142"/>
        <v>0</v>
      </c>
      <c r="P112" s="448">
        <f t="shared" si="142"/>
        <v>0</v>
      </c>
      <c r="Q112" s="448">
        <f t="shared" si="142"/>
        <v>0</v>
      </c>
      <c r="R112" s="448">
        <f t="shared" si="142"/>
        <v>0</v>
      </c>
      <c r="S112" s="448">
        <f t="shared" si="142"/>
        <v>0</v>
      </c>
      <c r="T112" s="448">
        <f t="shared" si="142"/>
        <v>0</v>
      </c>
      <c r="U112" s="448">
        <f t="shared" si="142"/>
        <v>0</v>
      </c>
      <c r="V112" s="448">
        <f t="shared" si="142"/>
        <v>0</v>
      </c>
      <c r="W112" s="448">
        <f t="shared" si="142"/>
        <v>0</v>
      </c>
      <c r="X112" s="448">
        <f t="shared" si="142"/>
        <v>0</v>
      </c>
      <c r="Y112" s="448">
        <f t="shared" si="142"/>
        <v>0</v>
      </c>
      <c r="Z112" s="448">
        <f t="shared" si="142"/>
        <v>0</v>
      </c>
      <c r="AA112" s="448">
        <f t="shared" si="142"/>
        <v>0</v>
      </c>
      <c r="AB112" s="448">
        <f t="shared" si="142"/>
        <v>0</v>
      </c>
      <c r="AC112" s="448">
        <f t="shared" si="142"/>
        <v>0</v>
      </c>
      <c r="AD112" s="448">
        <f t="shared" si="142"/>
        <v>0</v>
      </c>
      <c r="AE112" s="448">
        <f t="shared" si="142"/>
        <v>0</v>
      </c>
      <c r="AF112" s="448">
        <f t="shared" si="142"/>
        <v>0</v>
      </c>
      <c r="AG112" s="448">
        <f t="shared" si="142"/>
        <v>0</v>
      </c>
      <c r="AH112" s="448">
        <f t="shared" si="142"/>
        <v>0</v>
      </c>
      <c r="AI112" s="448">
        <f t="shared" si="142"/>
        <v>0</v>
      </c>
      <c r="AJ112" s="448">
        <f t="shared" si="142"/>
        <v>0</v>
      </c>
      <c r="AK112" s="448">
        <f t="shared" si="142"/>
        <v>0</v>
      </c>
      <c r="AL112" s="448">
        <f t="shared" si="142"/>
        <v>0</v>
      </c>
      <c r="AM112" s="448">
        <f t="shared" si="142"/>
        <v>0</v>
      </c>
      <c r="AN112" s="448">
        <f t="shared" si="142"/>
        <v>0</v>
      </c>
      <c r="AO112" s="448">
        <f t="shared" si="142"/>
        <v>0</v>
      </c>
      <c r="AP112" t="s">
        <v>35</v>
      </c>
    </row>
    <row r="113" spans="3:42" hidden="1" outlineLevel="1">
      <c r="C113" s="449" t="s">
        <v>536</v>
      </c>
      <c r="D113" s="450"/>
      <c r="E113" s="448">
        <f t="shared" si="141"/>
        <v>0</v>
      </c>
      <c r="F113" s="451"/>
      <c r="G113" s="451"/>
      <c r="H113" s="451"/>
      <c r="I113" s="451"/>
      <c r="J113" s="451"/>
      <c r="K113" s="451"/>
      <c r="L113" s="451"/>
      <c r="M113" s="451"/>
      <c r="N113" s="451"/>
      <c r="O113" s="451"/>
      <c r="P113" s="451"/>
      <c r="Q113" s="451"/>
      <c r="R113" s="451"/>
      <c r="S113" s="451"/>
      <c r="T113" s="451"/>
      <c r="U113" s="451"/>
      <c r="V113" s="451"/>
      <c r="W113" s="451"/>
      <c r="X113" s="451"/>
      <c r="Y113" s="451"/>
      <c r="Z113" s="451"/>
      <c r="AA113" s="451"/>
      <c r="AB113" s="451"/>
      <c r="AC113" s="451"/>
      <c r="AD113" s="451"/>
      <c r="AE113" s="451"/>
      <c r="AF113" s="451"/>
      <c r="AG113" s="451"/>
      <c r="AH113" s="451"/>
      <c r="AI113" s="451"/>
      <c r="AJ113" s="451"/>
      <c r="AK113" s="451"/>
      <c r="AL113" s="451"/>
      <c r="AM113" s="451"/>
      <c r="AN113" s="451"/>
      <c r="AO113" s="451"/>
      <c r="AP113" t="s">
        <v>35</v>
      </c>
    </row>
    <row r="114" spans="3:42" hidden="1" outlineLevel="1">
      <c r="C114" s="449" t="s">
        <v>537</v>
      </c>
      <c r="D114" s="450"/>
      <c r="E114" s="448">
        <f t="shared" si="141"/>
        <v>0</v>
      </c>
      <c r="F114" s="451"/>
      <c r="G114" s="451"/>
      <c r="H114" s="451"/>
      <c r="I114" s="451"/>
      <c r="J114" s="451"/>
      <c r="K114" s="451"/>
      <c r="L114" s="451"/>
      <c r="M114" s="451"/>
      <c r="N114" s="451"/>
      <c r="O114" s="451"/>
      <c r="P114" s="451"/>
      <c r="Q114" s="451"/>
      <c r="R114" s="451"/>
      <c r="S114" s="451"/>
      <c r="T114" s="451"/>
      <c r="U114" s="451"/>
      <c r="V114" s="451"/>
      <c r="W114" s="451"/>
      <c r="X114" s="451"/>
      <c r="Y114" s="451"/>
      <c r="Z114" s="451"/>
      <c r="AA114" s="451"/>
      <c r="AB114" s="451"/>
      <c r="AC114" s="451"/>
      <c r="AD114" s="451"/>
      <c r="AE114" s="451"/>
      <c r="AF114" s="451"/>
      <c r="AG114" s="451"/>
      <c r="AH114" s="451"/>
      <c r="AI114" s="451"/>
      <c r="AJ114" s="451"/>
      <c r="AK114" s="451"/>
      <c r="AL114" s="451"/>
      <c r="AM114" s="451"/>
      <c r="AN114" s="451"/>
      <c r="AO114" s="451"/>
      <c r="AP114" t="s">
        <v>35</v>
      </c>
    </row>
    <row r="115" spans="3:42" hidden="1" outlineLevel="1">
      <c r="C115" s="126" t="s">
        <v>529</v>
      </c>
      <c r="F115" s="460"/>
      <c r="G115" s="460"/>
      <c r="H115" s="460"/>
      <c r="I115" s="460"/>
      <c r="J115" s="460"/>
      <c r="K115" s="460"/>
      <c r="L115" s="460"/>
      <c r="M115" s="460"/>
      <c r="N115" s="460"/>
      <c r="O115" s="460"/>
      <c r="P115" s="460"/>
      <c r="Q115" s="460"/>
      <c r="R115" s="460"/>
      <c r="S115" s="460"/>
      <c r="T115" s="460"/>
      <c r="U115" s="460"/>
      <c r="V115" s="460"/>
      <c r="W115" s="460"/>
      <c r="X115" s="460"/>
      <c r="Y115" s="460"/>
      <c r="Z115" s="460"/>
      <c r="AA115" s="460"/>
      <c r="AB115" s="460"/>
      <c r="AC115" s="460"/>
      <c r="AD115" s="460"/>
      <c r="AE115" s="460"/>
      <c r="AF115" s="460"/>
      <c r="AG115" s="460"/>
      <c r="AH115" s="460"/>
      <c r="AI115" s="460"/>
      <c r="AJ115" s="460"/>
      <c r="AK115" s="460"/>
      <c r="AL115" s="460"/>
      <c r="AM115" s="460"/>
      <c r="AN115" s="460"/>
      <c r="AO115" s="460"/>
      <c r="AP115" t="s">
        <v>35</v>
      </c>
    </row>
    <row r="116" spans="3:42" hidden="1" outlineLevel="1">
      <c r="C116" s="126" t="s">
        <v>530</v>
      </c>
      <c r="F116" s="460"/>
      <c r="G116" s="460"/>
      <c r="H116" s="460"/>
      <c r="I116" s="460"/>
      <c r="J116" s="460"/>
      <c r="K116" s="460"/>
      <c r="L116" s="460"/>
      <c r="M116" s="460"/>
      <c r="N116" s="460"/>
      <c r="O116" s="460"/>
      <c r="P116" s="460"/>
      <c r="Q116" s="460"/>
      <c r="R116" s="460"/>
      <c r="S116" s="460"/>
      <c r="T116" s="460"/>
      <c r="U116" s="460"/>
      <c r="V116" s="460"/>
      <c r="W116" s="460"/>
      <c r="X116" s="460"/>
      <c r="Y116" s="460"/>
      <c r="Z116" s="460"/>
      <c r="AA116" s="460"/>
      <c r="AB116" s="460"/>
      <c r="AC116" s="460"/>
      <c r="AD116" s="460"/>
      <c r="AE116" s="460"/>
      <c r="AF116" s="460"/>
      <c r="AG116" s="460"/>
      <c r="AH116" s="460"/>
      <c r="AI116" s="460"/>
      <c r="AJ116" s="460"/>
      <c r="AK116" s="460"/>
      <c r="AL116" s="460"/>
      <c r="AM116" s="460"/>
      <c r="AN116" s="460"/>
      <c r="AO116" s="460"/>
      <c r="AP116" t="s">
        <v>35</v>
      </c>
    </row>
    <row r="117" spans="3:42" hidden="1" outlineLevel="1">
      <c r="AP117" t="s">
        <v>35</v>
      </c>
    </row>
    <row r="118" spans="3:42" hidden="1" outlineLevel="1">
      <c r="C118" t="s">
        <v>538</v>
      </c>
      <c r="E118" s="448">
        <f t="shared" ref="E118:E120" si="143">SUM(F118:AO118)</f>
        <v>0</v>
      </c>
      <c r="G118" s="451"/>
      <c r="H118" s="451"/>
      <c r="I118" s="451"/>
      <c r="J118" s="451"/>
      <c r="K118" s="451"/>
      <c r="L118" s="451"/>
      <c r="M118" s="451"/>
      <c r="N118" s="451"/>
      <c r="O118" s="451"/>
      <c r="P118" s="451"/>
      <c r="Q118" s="451"/>
      <c r="R118" s="451"/>
      <c r="S118" s="451"/>
      <c r="T118" s="451"/>
      <c r="U118" s="451"/>
      <c r="V118" s="451"/>
      <c r="W118" s="451"/>
      <c r="X118" s="451"/>
      <c r="Y118" s="451"/>
      <c r="Z118" s="451"/>
      <c r="AA118" s="451"/>
      <c r="AB118" s="451"/>
      <c r="AC118" s="451"/>
      <c r="AD118" s="451"/>
      <c r="AE118" s="451"/>
      <c r="AF118" s="451"/>
      <c r="AG118" s="451"/>
      <c r="AH118" s="451"/>
      <c r="AI118" s="451"/>
      <c r="AJ118" s="451"/>
      <c r="AK118" s="451"/>
      <c r="AL118" s="451"/>
      <c r="AM118" s="451"/>
      <c r="AN118" s="451"/>
      <c r="AO118" s="451"/>
      <c r="AP118" t="s">
        <v>35</v>
      </c>
    </row>
    <row r="119" spans="3:42" hidden="1" outlineLevel="1">
      <c r="C119" s="443" t="s">
        <v>527</v>
      </c>
      <c r="E119" s="448">
        <f t="shared" si="143"/>
        <v>0</v>
      </c>
      <c r="G119" s="451"/>
      <c r="H119" s="451"/>
      <c r="I119" s="451"/>
      <c r="J119" s="451"/>
      <c r="K119" s="451"/>
      <c r="L119" s="451"/>
      <c r="M119" s="451"/>
      <c r="N119" s="451"/>
      <c r="O119" s="451"/>
      <c r="P119" s="451"/>
      <c r="Q119" s="451"/>
      <c r="R119" s="451"/>
      <c r="S119" s="451"/>
      <c r="T119" s="451"/>
      <c r="U119" s="451"/>
      <c r="V119" s="451"/>
      <c r="W119" s="451"/>
      <c r="X119" s="451"/>
      <c r="Y119" s="451"/>
      <c r="Z119" s="451"/>
      <c r="AA119" s="451"/>
      <c r="AB119" s="451"/>
      <c r="AC119" s="451"/>
      <c r="AD119" s="451"/>
      <c r="AE119" s="451"/>
      <c r="AF119" s="451"/>
      <c r="AG119" s="451"/>
      <c r="AH119" s="451"/>
      <c r="AI119" s="451"/>
      <c r="AJ119" s="451"/>
      <c r="AK119" s="451"/>
      <c r="AL119" s="451"/>
      <c r="AM119" s="451"/>
      <c r="AN119" s="451"/>
      <c r="AO119" s="451"/>
      <c r="AP119" t="s">
        <v>35</v>
      </c>
    </row>
    <row r="120" spans="3:42" hidden="1" outlineLevel="1">
      <c r="C120" s="443" t="s">
        <v>306</v>
      </c>
      <c r="E120" s="448">
        <f t="shared" si="143"/>
        <v>0</v>
      </c>
      <c r="G120" s="451"/>
      <c r="H120" s="451"/>
      <c r="I120" s="451"/>
      <c r="J120" s="451"/>
      <c r="K120" s="451"/>
      <c r="L120" s="451"/>
      <c r="M120" s="451"/>
      <c r="N120" s="451"/>
      <c r="O120" s="451"/>
      <c r="P120" s="451"/>
      <c r="Q120" s="451"/>
      <c r="R120" s="451"/>
      <c r="S120" s="451"/>
      <c r="T120" s="451"/>
      <c r="U120" s="451"/>
      <c r="V120" s="451"/>
      <c r="W120" s="451"/>
      <c r="X120" s="451"/>
      <c r="Y120" s="451"/>
      <c r="Z120" s="451"/>
      <c r="AA120" s="451"/>
      <c r="AB120" s="451"/>
      <c r="AC120" s="451"/>
      <c r="AD120" s="451"/>
      <c r="AE120" s="451"/>
      <c r="AF120" s="451"/>
      <c r="AG120" s="451"/>
      <c r="AH120" s="451"/>
      <c r="AI120" s="451"/>
      <c r="AJ120" s="451"/>
      <c r="AK120" s="451"/>
      <c r="AL120" s="451"/>
      <c r="AM120" s="451"/>
      <c r="AN120" s="451"/>
      <c r="AO120" s="451"/>
      <c r="AP120" t="s">
        <v>35</v>
      </c>
    </row>
    <row r="121" spans="3:42" collapsed="1">
      <c r="C121" s="443"/>
    </row>
    <row r="122" spans="3:42">
      <c r="C122" s="444" t="s">
        <v>519</v>
      </c>
      <c r="AP122" t="s">
        <v>35</v>
      </c>
    </row>
    <row r="123" spans="3:42" hidden="1" outlineLevel="1">
      <c r="C123" s="452" t="s">
        <v>507</v>
      </c>
      <c r="F123" s="447">
        <f>F124+F130</f>
        <v>0</v>
      </c>
      <c r="G123" s="447">
        <f t="shared" ref="G123:AO123" si="144">G124+G130</f>
        <v>0</v>
      </c>
      <c r="H123" s="447">
        <f t="shared" si="144"/>
        <v>0</v>
      </c>
      <c r="I123" s="447">
        <f t="shared" si="144"/>
        <v>0</v>
      </c>
      <c r="J123" s="447">
        <f t="shared" si="144"/>
        <v>0</v>
      </c>
      <c r="K123" s="447">
        <f t="shared" si="144"/>
        <v>0</v>
      </c>
      <c r="L123" s="447">
        <f t="shared" si="144"/>
        <v>0</v>
      </c>
      <c r="M123" s="447">
        <f t="shared" si="144"/>
        <v>0</v>
      </c>
      <c r="N123" s="447">
        <f t="shared" si="144"/>
        <v>0</v>
      </c>
      <c r="O123" s="447">
        <f t="shared" si="144"/>
        <v>0</v>
      </c>
      <c r="P123" s="447">
        <f t="shared" si="144"/>
        <v>0</v>
      </c>
      <c r="Q123" s="447">
        <f t="shared" si="144"/>
        <v>0</v>
      </c>
      <c r="R123" s="447">
        <f t="shared" si="144"/>
        <v>0</v>
      </c>
      <c r="S123" s="447">
        <f t="shared" si="144"/>
        <v>0</v>
      </c>
      <c r="T123" s="447">
        <f t="shared" si="144"/>
        <v>0</v>
      </c>
      <c r="U123" s="447">
        <f t="shared" si="144"/>
        <v>0</v>
      </c>
      <c r="V123" s="447">
        <f t="shared" si="144"/>
        <v>0</v>
      </c>
      <c r="W123" s="447">
        <f t="shared" si="144"/>
        <v>0</v>
      </c>
      <c r="X123" s="447">
        <f t="shared" si="144"/>
        <v>0</v>
      </c>
      <c r="Y123" s="447">
        <f t="shared" si="144"/>
        <v>0</v>
      </c>
      <c r="Z123" s="447">
        <f t="shared" si="144"/>
        <v>0</v>
      </c>
      <c r="AA123" s="447">
        <f t="shared" si="144"/>
        <v>0</v>
      </c>
      <c r="AB123" s="447">
        <f t="shared" si="144"/>
        <v>0</v>
      </c>
      <c r="AC123" s="447">
        <f t="shared" si="144"/>
        <v>0</v>
      </c>
      <c r="AD123" s="447">
        <f t="shared" si="144"/>
        <v>0</v>
      </c>
      <c r="AE123" s="447">
        <f t="shared" si="144"/>
        <v>0</v>
      </c>
      <c r="AF123" s="447">
        <f t="shared" si="144"/>
        <v>0</v>
      </c>
      <c r="AG123" s="447">
        <f t="shared" si="144"/>
        <v>0</v>
      </c>
      <c r="AH123" s="447">
        <f t="shared" si="144"/>
        <v>0</v>
      </c>
      <c r="AI123" s="447">
        <f t="shared" si="144"/>
        <v>0</v>
      </c>
      <c r="AJ123" s="447">
        <f t="shared" si="144"/>
        <v>0</v>
      </c>
      <c r="AK123" s="447">
        <f t="shared" si="144"/>
        <v>0</v>
      </c>
      <c r="AL123" s="447">
        <f t="shared" si="144"/>
        <v>0</v>
      </c>
      <c r="AM123" s="447">
        <f t="shared" si="144"/>
        <v>0</v>
      </c>
      <c r="AN123" s="447">
        <f t="shared" si="144"/>
        <v>0</v>
      </c>
      <c r="AO123" s="447">
        <f t="shared" si="144"/>
        <v>0</v>
      </c>
      <c r="AP123" t="s">
        <v>35</v>
      </c>
    </row>
    <row r="124" spans="3:42" hidden="1" outlineLevel="1">
      <c r="C124" s="126" t="s">
        <v>527</v>
      </c>
      <c r="F124" s="448">
        <f>SUM(F125:F129)</f>
        <v>0</v>
      </c>
      <c r="G124" s="448">
        <f t="shared" ref="G124:AO124" si="145">SUM(G125:G129)</f>
        <v>0</v>
      </c>
      <c r="H124" s="448">
        <f t="shared" si="145"/>
        <v>0</v>
      </c>
      <c r="I124" s="448">
        <f t="shared" si="145"/>
        <v>0</v>
      </c>
      <c r="J124" s="448">
        <f t="shared" si="145"/>
        <v>0</v>
      </c>
      <c r="K124" s="448">
        <f t="shared" si="145"/>
        <v>0</v>
      </c>
      <c r="L124" s="448">
        <f t="shared" si="145"/>
        <v>0</v>
      </c>
      <c r="M124" s="448">
        <f t="shared" si="145"/>
        <v>0</v>
      </c>
      <c r="N124" s="448">
        <f t="shared" si="145"/>
        <v>0</v>
      </c>
      <c r="O124" s="448">
        <f t="shared" si="145"/>
        <v>0</v>
      </c>
      <c r="P124" s="448">
        <f t="shared" si="145"/>
        <v>0</v>
      </c>
      <c r="Q124" s="448">
        <f t="shared" si="145"/>
        <v>0</v>
      </c>
      <c r="R124" s="448">
        <f t="shared" si="145"/>
        <v>0</v>
      </c>
      <c r="S124" s="448">
        <f t="shared" si="145"/>
        <v>0</v>
      </c>
      <c r="T124" s="448">
        <f t="shared" si="145"/>
        <v>0</v>
      </c>
      <c r="U124" s="448">
        <f t="shared" si="145"/>
        <v>0</v>
      </c>
      <c r="V124" s="448">
        <f t="shared" si="145"/>
        <v>0</v>
      </c>
      <c r="W124" s="448">
        <f t="shared" si="145"/>
        <v>0</v>
      </c>
      <c r="X124" s="448">
        <f t="shared" si="145"/>
        <v>0</v>
      </c>
      <c r="Y124" s="448">
        <f t="shared" si="145"/>
        <v>0</v>
      </c>
      <c r="Z124" s="448">
        <f t="shared" si="145"/>
        <v>0</v>
      </c>
      <c r="AA124" s="448">
        <f t="shared" si="145"/>
        <v>0</v>
      </c>
      <c r="AB124" s="448">
        <f t="shared" si="145"/>
        <v>0</v>
      </c>
      <c r="AC124" s="448">
        <f t="shared" si="145"/>
        <v>0</v>
      </c>
      <c r="AD124" s="448">
        <f t="shared" si="145"/>
        <v>0</v>
      </c>
      <c r="AE124" s="448">
        <f t="shared" si="145"/>
        <v>0</v>
      </c>
      <c r="AF124" s="448">
        <f t="shared" si="145"/>
        <v>0</v>
      </c>
      <c r="AG124" s="448">
        <f t="shared" si="145"/>
        <v>0</v>
      </c>
      <c r="AH124" s="448">
        <f t="shared" si="145"/>
        <v>0</v>
      </c>
      <c r="AI124" s="448">
        <f t="shared" si="145"/>
        <v>0</v>
      </c>
      <c r="AJ124" s="448">
        <f t="shared" si="145"/>
        <v>0</v>
      </c>
      <c r="AK124" s="448">
        <f t="shared" si="145"/>
        <v>0</v>
      </c>
      <c r="AL124" s="448">
        <f t="shared" si="145"/>
        <v>0</v>
      </c>
      <c r="AM124" s="448">
        <f t="shared" si="145"/>
        <v>0</v>
      </c>
      <c r="AN124" s="448">
        <f t="shared" si="145"/>
        <v>0</v>
      </c>
      <c r="AO124" s="448">
        <f t="shared" si="145"/>
        <v>0</v>
      </c>
      <c r="AP124" t="s">
        <v>35</v>
      </c>
    </row>
    <row r="125" spans="3:42" hidden="1" outlineLevel="1">
      <c r="C125" s="449" t="s">
        <v>283</v>
      </c>
      <c r="D125" s="450"/>
      <c r="E125" s="450"/>
      <c r="F125" s="451"/>
      <c r="G125" s="451"/>
      <c r="H125" s="451"/>
      <c r="I125" s="451"/>
      <c r="J125" s="451"/>
      <c r="K125" s="451"/>
      <c r="L125" s="451"/>
      <c r="M125" s="451"/>
      <c r="N125" s="451"/>
      <c r="O125" s="451"/>
      <c r="P125" s="451"/>
      <c r="Q125" s="451"/>
      <c r="R125" s="451"/>
      <c r="S125" s="451"/>
      <c r="T125" s="451"/>
      <c r="U125" s="451"/>
      <c r="V125" s="451"/>
      <c r="W125" s="451"/>
      <c r="X125" s="451"/>
      <c r="Y125" s="451"/>
      <c r="Z125" s="451"/>
      <c r="AA125" s="451"/>
      <c r="AB125" s="451"/>
      <c r="AC125" s="451"/>
      <c r="AD125" s="451"/>
      <c r="AE125" s="451"/>
      <c r="AF125" s="451"/>
      <c r="AG125" s="451"/>
      <c r="AH125" s="451"/>
      <c r="AI125" s="451"/>
      <c r="AJ125" s="451"/>
      <c r="AK125" s="451"/>
      <c r="AL125" s="451"/>
      <c r="AM125" s="451"/>
      <c r="AN125" s="451"/>
      <c r="AO125" s="451"/>
      <c r="AP125" t="s">
        <v>35</v>
      </c>
    </row>
    <row r="126" spans="3:42" hidden="1" outlineLevel="1">
      <c r="C126" s="449" t="s">
        <v>532</v>
      </c>
      <c r="D126" s="450"/>
      <c r="E126" s="450"/>
      <c r="F126" s="451"/>
      <c r="G126" s="451"/>
      <c r="H126" s="451"/>
      <c r="I126" s="451"/>
      <c r="J126" s="451"/>
      <c r="K126" s="451"/>
      <c r="L126" s="451"/>
      <c r="M126" s="451"/>
      <c r="N126" s="451"/>
      <c r="O126" s="451"/>
      <c r="P126" s="451"/>
      <c r="Q126" s="451"/>
      <c r="R126" s="451"/>
      <c r="S126" s="451"/>
      <c r="T126" s="451"/>
      <c r="U126" s="451"/>
      <c r="V126" s="451"/>
      <c r="W126" s="451"/>
      <c r="X126" s="451"/>
      <c r="Y126" s="451"/>
      <c r="Z126" s="451"/>
      <c r="AA126" s="451"/>
      <c r="AB126" s="451"/>
      <c r="AC126" s="451"/>
      <c r="AD126" s="451"/>
      <c r="AE126" s="451"/>
      <c r="AF126" s="451"/>
      <c r="AG126" s="451"/>
      <c r="AH126" s="451"/>
      <c r="AI126" s="451"/>
      <c r="AJ126" s="451"/>
      <c r="AK126" s="451"/>
      <c r="AL126" s="451"/>
      <c r="AM126" s="451"/>
      <c r="AN126" s="451"/>
      <c r="AO126" s="451"/>
      <c r="AP126" t="s">
        <v>35</v>
      </c>
    </row>
    <row r="127" spans="3:42" hidden="1" outlineLevel="1">
      <c r="C127" s="449" t="s">
        <v>533</v>
      </c>
      <c r="D127" s="450"/>
      <c r="E127" s="450"/>
      <c r="F127" s="451"/>
      <c r="G127" s="451"/>
      <c r="H127" s="451"/>
      <c r="I127" s="451"/>
      <c r="J127" s="451"/>
      <c r="K127" s="451"/>
      <c r="L127" s="451"/>
      <c r="M127" s="451"/>
      <c r="N127" s="451"/>
      <c r="O127" s="451"/>
      <c r="P127" s="451"/>
      <c r="Q127" s="451"/>
      <c r="R127" s="451"/>
      <c r="S127" s="451"/>
      <c r="T127" s="451"/>
      <c r="U127" s="451"/>
      <c r="V127" s="451"/>
      <c r="W127" s="451"/>
      <c r="X127" s="451"/>
      <c r="Y127" s="451"/>
      <c r="Z127" s="451"/>
      <c r="AA127" s="451"/>
      <c r="AB127" s="451"/>
      <c r="AC127" s="451"/>
      <c r="AD127" s="451"/>
      <c r="AE127" s="451"/>
      <c r="AF127" s="451"/>
      <c r="AG127" s="451"/>
      <c r="AH127" s="451"/>
      <c r="AI127" s="451"/>
      <c r="AJ127" s="451"/>
      <c r="AK127" s="451"/>
      <c r="AL127" s="451"/>
      <c r="AM127" s="451"/>
      <c r="AN127" s="451"/>
      <c r="AO127" s="451"/>
      <c r="AP127" t="s">
        <v>35</v>
      </c>
    </row>
    <row r="128" spans="3:42" hidden="1" outlineLevel="1">
      <c r="C128" s="449" t="s">
        <v>534</v>
      </c>
      <c r="D128" s="450"/>
      <c r="E128" s="450"/>
      <c r="F128" s="451"/>
      <c r="G128" s="451"/>
      <c r="H128" s="451"/>
      <c r="I128" s="451"/>
      <c r="J128" s="451"/>
      <c r="K128" s="451"/>
      <c r="L128" s="451"/>
      <c r="M128" s="451"/>
      <c r="N128" s="451"/>
      <c r="O128" s="451"/>
      <c r="P128" s="451"/>
      <c r="Q128" s="451"/>
      <c r="R128" s="451"/>
      <c r="S128" s="451"/>
      <c r="T128" s="451"/>
      <c r="U128" s="451"/>
      <c r="V128" s="451"/>
      <c r="W128" s="451"/>
      <c r="X128" s="451"/>
      <c r="Y128" s="451"/>
      <c r="Z128" s="451"/>
      <c r="AA128" s="451"/>
      <c r="AB128" s="451"/>
      <c r="AC128" s="451"/>
      <c r="AD128" s="451"/>
      <c r="AE128" s="451"/>
      <c r="AF128" s="451"/>
      <c r="AG128" s="451"/>
      <c r="AH128" s="451"/>
      <c r="AI128" s="451"/>
      <c r="AJ128" s="451"/>
      <c r="AK128" s="451"/>
      <c r="AL128" s="451"/>
      <c r="AM128" s="451"/>
      <c r="AN128" s="451"/>
      <c r="AO128" s="451"/>
      <c r="AP128" t="s">
        <v>35</v>
      </c>
    </row>
    <row r="129" spans="3:42" hidden="1" outlineLevel="1">
      <c r="C129" s="449" t="s">
        <v>535</v>
      </c>
      <c r="D129" s="450"/>
      <c r="E129" s="450"/>
      <c r="F129" s="451"/>
      <c r="G129" s="451"/>
      <c r="H129" s="451"/>
      <c r="I129" s="451"/>
      <c r="J129" s="451"/>
      <c r="K129" s="451"/>
      <c r="L129" s="451"/>
      <c r="M129" s="451"/>
      <c r="N129" s="451"/>
      <c r="O129" s="451"/>
      <c r="P129" s="451"/>
      <c r="Q129" s="451"/>
      <c r="R129" s="451"/>
      <c r="S129" s="451"/>
      <c r="T129" s="451"/>
      <c r="U129" s="451"/>
      <c r="V129" s="451"/>
      <c r="W129" s="451"/>
      <c r="X129" s="451"/>
      <c r="Y129" s="451"/>
      <c r="Z129" s="451"/>
      <c r="AA129" s="451"/>
      <c r="AB129" s="451"/>
      <c r="AC129" s="451"/>
      <c r="AD129" s="451"/>
      <c r="AE129" s="451"/>
      <c r="AF129" s="451"/>
      <c r="AG129" s="451"/>
      <c r="AH129" s="451"/>
      <c r="AI129" s="451"/>
      <c r="AJ129" s="451"/>
      <c r="AK129" s="451"/>
      <c r="AL129" s="451"/>
      <c r="AM129" s="451"/>
      <c r="AN129" s="451"/>
      <c r="AO129" s="451"/>
      <c r="AP129" t="s">
        <v>35</v>
      </c>
    </row>
    <row r="130" spans="3:42" hidden="1" outlineLevel="1">
      <c r="C130" s="126" t="s">
        <v>306</v>
      </c>
      <c r="F130" s="448">
        <f>SUM(F131:F132)</f>
        <v>0</v>
      </c>
      <c r="G130" s="448">
        <f>SUM(G131:G132)</f>
        <v>0</v>
      </c>
      <c r="H130" s="448">
        <f t="shared" ref="H130:AO130" si="146">SUM(H131:H132)</f>
        <v>0</v>
      </c>
      <c r="I130" s="448">
        <f t="shared" si="146"/>
        <v>0</v>
      </c>
      <c r="J130" s="448">
        <f t="shared" si="146"/>
        <v>0</v>
      </c>
      <c r="K130" s="448">
        <f t="shared" si="146"/>
        <v>0</v>
      </c>
      <c r="L130" s="448">
        <f t="shared" si="146"/>
        <v>0</v>
      </c>
      <c r="M130" s="448">
        <f t="shared" si="146"/>
        <v>0</v>
      </c>
      <c r="N130" s="448">
        <f t="shared" si="146"/>
        <v>0</v>
      </c>
      <c r="O130" s="448">
        <f t="shared" si="146"/>
        <v>0</v>
      </c>
      <c r="P130" s="448">
        <f t="shared" si="146"/>
        <v>0</v>
      </c>
      <c r="Q130" s="448">
        <f t="shared" si="146"/>
        <v>0</v>
      </c>
      <c r="R130" s="448">
        <f t="shared" si="146"/>
        <v>0</v>
      </c>
      <c r="S130" s="448">
        <f t="shared" si="146"/>
        <v>0</v>
      </c>
      <c r="T130" s="448">
        <f t="shared" si="146"/>
        <v>0</v>
      </c>
      <c r="U130" s="448">
        <f t="shared" si="146"/>
        <v>0</v>
      </c>
      <c r="V130" s="448">
        <f t="shared" si="146"/>
        <v>0</v>
      </c>
      <c r="W130" s="448">
        <f t="shared" si="146"/>
        <v>0</v>
      </c>
      <c r="X130" s="448">
        <f t="shared" si="146"/>
        <v>0</v>
      </c>
      <c r="Y130" s="448">
        <f t="shared" si="146"/>
        <v>0</v>
      </c>
      <c r="Z130" s="448">
        <f t="shared" si="146"/>
        <v>0</v>
      </c>
      <c r="AA130" s="448">
        <f t="shared" si="146"/>
        <v>0</v>
      </c>
      <c r="AB130" s="448">
        <f t="shared" si="146"/>
        <v>0</v>
      </c>
      <c r="AC130" s="448">
        <f t="shared" si="146"/>
        <v>0</v>
      </c>
      <c r="AD130" s="448">
        <f t="shared" si="146"/>
        <v>0</v>
      </c>
      <c r="AE130" s="448">
        <f t="shared" si="146"/>
        <v>0</v>
      </c>
      <c r="AF130" s="448">
        <f t="shared" si="146"/>
        <v>0</v>
      </c>
      <c r="AG130" s="448">
        <f t="shared" si="146"/>
        <v>0</v>
      </c>
      <c r="AH130" s="448">
        <f t="shared" si="146"/>
        <v>0</v>
      </c>
      <c r="AI130" s="448">
        <f t="shared" si="146"/>
        <v>0</v>
      </c>
      <c r="AJ130" s="448">
        <f t="shared" si="146"/>
        <v>0</v>
      </c>
      <c r="AK130" s="448">
        <f t="shared" si="146"/>
        <v>0</v>
      </c>
      <c r="AL130" s="448">
        <f t="shared" si="146"/>
        <v>0</v>
      </c>
      <c r="AM130" s="448">
        <f t="shared" si="146"/>
        <v>0</v>
      </c>
      <c r="AN130" s="448">
        <f t="shared" si="146"/>
        <v>0</v>
      </c>
      <c r="AO130" s="448">
        <f t="shared" si="146"/>
        <v>0</v>
      </c>
      <c r="AP130" t="s">
        <v>35</v>
      </c>
    </row>
    <row r="131" spans="3:42" hidden="1" outlineLevel="1">
      <c r="C131" s="449" t="s">
        <v>536</v>
      </c>
      <c r="D131" s="450"/>
      <c r="E131" s="450"/>
      <c r="F131" s="451"/>
      <c r="G131" s="451"/>
      <c r="H131" s="451"/>
      <c r="I131" s="451"/>
      <c r="J131" s="451"/>
      <c r="K131" s="451"/>
      <c r="L131" s="451"/>
      <c r="M131" s="451"/>
      <c r="N131" s="451"/>
      <c r="O131" s="451"/>
      <c r="P131" s="451"/>
      <c r="Q131" s="451"/>
      <c r="R131" s="451"/>
      <c r="S131" s="451"/>
      <c r="T131" s="451"/>
      <c r="U131" s="451"/>
      <c r="V131" s="451"/>
      <c r="W131" s="451"/>
      <c r="X131" s="451"/>
      <c r="Y131" s="451"/>
      <c r="Z131" s="451"/>
      <c r="AA131" s="451"/>
      <c r="AB131" s="451"/>
      <c r="AC131" s="451"/>
      <c r="AD131" s="451"/>
      <c r="AE131" s="451"/>
      <c r="AF131" s="451"/>
      <c r="AG131" s="451"/>
      <c r="AH131" s="451"/>
      <c r="AI131" s="451"/>
      <c r="AJ131" s="451"/>
      <c r="AK131" s="451"/>
      <c r="AL131" s="451"/>
      <c r="AM131" s="451"/>
      <c r="AN131" s="451"/>
      <c r="AO131" s="451"/>
      <c r="AP131" t="s">
        <v>35</v>
      </c>
    </row>
    <row r="132" spans="3:42" hidden="1" outlineLevel="1">
      <c r="C132" s="449" t="s">
        <v>537</v>
      </c>
      <c r="D132" s="450"/>
      <c r="E132" s="450"/>
      <c r="F132" s="451"/>
      <c r="G132" s="451"/>
      <c r="H132" s="451"/>
      <c r="I132" s="451"/>
      <c r="J132" s="451"/>
      <c r="K132" s="451"/>
      <c r="L132" s="451"/>
      <c r="M132" s="451"/>
      <c r="N132" s="451"/>
      <c r="O132" s="451"/>
      <c r="P132" s="451"/>
      <c r="Q132" s="451"/>
      <c r="R132" s="451"/>
      <c r="S132" s="451"/>
      <c r="T132" s="451"/>
      <c r="U132" s="451"/>
      <c r="V132" s="451"/>
      <c r="W132" s="451"/>
      <c r="X132" s="451"/>
      <c r="Y132" s="451"/>
      <c r="Z132" s="451"/>
      <c r="AA132" s="451"/>
      <c r="AB132" s="451"/>
      <c r="AC132" s="451"/>
      <c r="AD132" s="451"/>
      <c r="AE132" s="451"/>
      <c r="AF132" s="451"/>
      <c r="AG132" s="451"/>
      <c r="AH132" s="451"/>
      <c r="AI132" s="451"/>
      <c r="AJ132" s="451"/>
      <c r="AK132" s="451"/>
      <c r="AL132" s="451"/>
      <c r="AM132" s="451"/>
      <c r="AN132" s="451"/>
      <c r="AO132" s="451"/>
      <c r="AP132" t="s">
        <v>35</v>
      </c>
    </row>
    <row r="133" spans="3:42" hidden="1" outlineLevel="1">
      <c r="C133" s="126" t="s">
        <v>529</v>
      </c>
      <c r="F133" s="460"/>
      <c r="G133" s="460"/>
      <c r="H133" s="460"/>
      <c r="I133" s="460"/>
      <c r="J133" s="460"/>
      <c r="K133" s="460"/>
      <c r="L133" s="460"/>
      <c r="M133" s="460"/>
      <c r="N133" s="460"/>
      <c r="O133" s="460"/>
      <c r="P133" s="460"/>
      <c r="Q133" s="460"/>
      <c r="R133" s="460"/>
      <c r="S133" s="460"/>
      <c r="T133" s="460"/>
      <c r="U133" s="460"/>
      <c r="V133" s="460"/>
      <c r="W133" s="460"/>
      <c r="X133" s="460"/>
      <c r="Y133" s="460"/>
      <c r="Z133" s="460"/>
      <c r="AA133" s="460"/>
      <c r="AB133" s="460"/>
      <c r="AC133" s="460"/>
      <c r="AD133" s="460"/>
      <c r="AE133" s="460"/>
      <c r="AF133" s="460"/>
      <c r="AG133" s="460"/>
      <c r="AH133" s="460"/>
      <c r="AI133" s="460"/>
      <c r="AJ133" s="460"/>
      <c r="AK133" s="460"/>
      <c r="AL133" s="460"/>
      <c r="AM133" s="460"/>
      <c r="AN133" s="460"/>
      <c r="AO133" s="460"/>
      <c r="AP133" t="s">
        <v>35</v>
      </c>
    </row>
    <row r="134" spans="3:42" hidden="1" outlineLevel="1">
      <c r="C134" s="126" t="s">
        <v>530</v>
      </c>
      <c r="F134" s="460"/>
      <c r="G134" s="460"/>
      <c r="H134" s="460"/>
      <c r="I134" s="460"/>
      <c r="J134" s="460"/>
      <c r="K134" s="460"/>
      <c r="L134" s="460"/>
      <c r="M134" s="460"/>
      <c r="N134" s="460"/>
      <c r="O134" s="460"/>
      <c r="P134" s="460"/>
      <c r="Q134" s="460"/>
      <c r="R134" s="460"/>
      <c r="S134" s="460"/>
      <c r="T134" s="460"/>
      <c r="U134" s="460"/>
      <c r="V134" s="460"/>
      <c r="W134" s="460"/>
      <c r="X134" s="460"/>
      <c r="Y134" s="460"/>
      <c r="Z134" s="460"/>
      <c r="AA134" s="460"/>
      <c r="AB134" s="460"/>
      <c r="AC134" s="460"/>
      <c r="AD134" s="460"/>
      <c r="AE134" s="460"/>
      <c r="AF134" s="460"/>
      <c r="AG134" s="460"/>
      <c r="AH134" s="460"/>
      <c r="AI134" s="460"/>
      <c r="AJ134" s="460"/>
      <c r="AK134" s="460"/>
      <c r="AL134" s="460"/>
      <c r="AM134" s="460"/>
      <c r="AN134" s="460"/>
      <c r="AO134" s="460"/>
      <c r="AP134" t="s">
        <v>35</v>
      </c>
    </row>
    <row r="135" spans="3:42" hidden="1" outlineLevel="1">
      <c r="AP135" t="s">
        <v>35</v>
      </c>
    </row>
    <row r="136" spans="3:42" hidden="1" outlineLevel="1">
      <c r="C136" t="s">
        <v>538</v>
      </c>
      <c r="G136" s="451"/>
      <c r="H136" s="451"/>
      <c r="I136" s="451"/>
      <c r="J136" s="451"/>
      <c r="K136" s="451"/>
      <c r="L136" s="451"/>
      <c r="M136" s="451"/>
      <c r="N136" s="451"/>
      <c r="O136" s="451"/>
      <c r="P136" s="451"/>
      <c r="Q136" s="451"/>
      <c r="R136" s="451"/>
      <c r="S136" s="451"/>
      <c r="T136" s="451"/>
      <c r="U136" s="451"/>
      <c r="V136" s="451"/>
      <c r="W136" s="451"/>
      <c r="X136" s="451"/>
      <c r="Y136" s="451"/>
      <c r="Z136" s="451"/>
      <c r="AA136" s="451"/>
      <c r="AB136" s="451"/>
      <c r="AC136" s="451"/>
      <c r="AD136" s="451"/>
      <c r="AE136" s="451"/>
      <c r="AF136" s="451"/>
      <c r="AG136" s="451"/>
      <c r="AH136" s="451"/>
      <c r="AI136" s="451"/>
      <c r="AJ136" s="451"/>
      <c r="AK136" s="451"/>
      <c r="AL136" s="451"/>
      <c r="AM136" s="451"/>
      <c r="AN136" s="451"/>
      <c r="AO136" s="451"/>
      <c r="AP136" t="s">
        <v>35</v>
      </c>
    </row>
    <row r="137" spans="3:42" hidden="1" outlineLevel="1">
      <c r="C137" s="443" t="s">
        <v>527</v>
      </c>
      <c r="G137" s="451"/>
      <c r="H137" s="451"/>
      <c r="I137" s="451"/>
      <c r="J137" s="451"/>
      <c r="K137" s="451"/>
      <c r="L137" s="451"/>
      <c r="M137" s="451"/>
      <c r="N137" s="451"/>
      <c r="O137" s="451"/>
      <c r="P137" s="451"/>
      <c r="Q137" s="451"/>
      <c r="R137" s="451"/>
      <c r="S137" s="451"/>
      <c r="T137" s="451"/>
      <c r="U137" s="451"/>
      <c r="V137" s="451"/>
      <c r="W137" s="451"/>
      <c r="X137" s="451"/>
      <c r="Y137" s="451"/>
      <c r="Z137" s="451"/>
      <c r="AA137" s="451"/>
      <c r="AB137" s="451"/>
      <c r="AC137" s="451"/>
      <c r="AD137" s="451"/>
      <c r="AE137" s="451"/>
      <c r="AF137" s="451"/>
      <c r="AG137" s="451"/>
      <c r="AH137" s="451"/>
      <c r="AI137" s="451"/>
      <c r="AJ137" s="451"/>
      <c r="AK137" s="451"/>
      <c r="AL137" s="451"/>
      <c r="AM137" s="451"/>
      <c r="AN137" s="451"/>
      <c r="AO137" s="451"/>
      <c r="AP137" t="s">
        <v>35</v>
      </c>
    </row>
    <row r="138" spans="3:42" hidden="1" outlineLevel="1">
      <c r="C138" s="443" t="s">
        <v>306</v>
      </c>
      <c r="G138" s="451"/>
      <c r="H138" s="451"/>
      <c r="I138" s="451"/>
      <c r="J138" s="451"/>
      <c r="K138" s="451"/>
      <c r="L138" s="451"/>
      <c r="M138" s="451"/>
      <c r="N138" s="451"/>
      <c r="O138" s="451"/>
      <c r="P138" s="451"/>
      <c r="Q138" s="451"/>
      <c r="R138" s="451"/>
      <c r="S138" s="451"/>
      <c r="T138" s="451"/>
      <c r="U138" s="451"/>
      <c r="V138" s="451"/>
      <c r="W138" s="451"/>
      <c r="X138" s="451"/>
      <c r="Y138" s="451"/>
      <c r="Z138" s="451"/>
      <c r="AA138" s="451"/>
      <c r="AB138" s="451"/>
      <c r="AC138" s="451"/>
      <c r="AD138" s="451"/>
      <c r="AE138" s="451"/>
      <c r="AF138" s="451"/>
      <c r="AG138" s="451"/>
      <c r="AH138" s="451"/>
      <c r="AI138" s="451"/>
      <c r="AJ138" s="451"/>
      <c r="AK138" s="451"/>
      <c r="AL138" s="451"/>
      <c r="AM138" s="451"/>
      <c r="AN138" s="451"/>
      <c r="AO138" s="451"/>
      <c r="AP138" t="s">
        <v>35</v>
      </c>
    </row>
    <row r="139" spans="3:42" collapsed="1">
      <c r="AP139" t="s">
        <v>35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F2E03-B3FF-4458-949B-552768E9E560}">
  <sheetPr>
    <tabColor rgb="FFFFC000"/>
  </sheetPr>
  <dimension ref="A1:IA66"/>
  <sheetViews>
    <sheetView showGridLines="0" zoomScale="85" zoomScaleNormal="85" workbookViewId="0">
      <pane ySplit="2" topLeftCell="A3" activePane="bottomLeft" state="frozen"/>
      <selection pane="bottomLeft" activeCell="G19" sqref="G19"/>
    </sheetView>
  </sheetViews>
  <sheetFormatPr defaultColWidth="10.42578125" defaultRowHeight="15"/>
  <cols>
    <col min="1" max="1" width="4.42578125" customWidth="1"/>
    <col min="2" max="2" width="29.42578125" customWidth="1"/>
    <col min="3" max="32" width="14.5703125" customWidth="1"/>
    <col min="33" max="70" width="15.85546875" customWidth="1"/>
  </cols>
  <sheetData>
    <row r="1" spans="1:235">
      <c r="A1" s="757" t="s">
        <v>668</v>
      </c>
      <c r="D1" s="756"/>
      <c r="E1" s="755"/>
      <c r="AI1" s="654" t="s">
        <v>663</v>
      </c>
      <c r="AJ1" s="654" t="s">
        <v>663</v>
      </c>
      <c r="AK1" s="654" t="s">
        <v>663</v>
      </c>
      <c r="AL1" s="654" t="s">
        <v>663</v>
      </c>
      <c r="AM1" s="654" t="s">
        <v>663</v>
      </c>
      <c r="AN1" s="654" t="s">
        <v>663</v>
      </c>
      <c r="AO1" s="654" t="s">
        <v>663</v>
      </c>
      <c r="AP1" s="654" t="s">
        <v>663</v>
      </c>
      <c r="AQ1" s="654" t="s">
        <v>663</v>
      </c>
      <c r="AR1" s="654" t="s">
        <v>663</v>
      </c>
      <c r="AS1" s="654" t="s">
        <v>663</v>
      </c>
      <c r="AT1" s="654" t="s">
        <v>663</v>
      </c>
    </row>
    <row r="2" spans="1:235">
      <c r="B2" s="754" t="s">
        <v>667</v>
      </c>
      <c r="C2" s="753">
        <f>SUM(C3:AF3)</f>
        <v>174570815.58183607</v>
      </c>
    </row>
    <row r="3" spans="1:235" ht="15.75">
      <c r="B3" s="765" t="s">
        <v>666</v>
      </c>
      <c r="C3" s="766">
        <f t="shared" ref="C3:AF3" si="0">C6+C15+C24+C33+C42+C51+C60</f>
        <v>6664502.8202167451</v>
      </c>
      <c r="D3" s="766">
        <f t="shared" si="0"/>
        <v>5723858.5355258286</v>
      </c>
      <c r="E3" s="766">
        <f t="shared" si="0"/>
        <v>5636304.652737027</v>
      </c>
      <c r="F3" s="766">
        <f t="shared" si="0"/>
        <v>5591123.6725099133</v>
      </c>
      <c r="G3" s="766">
        <f t="shared" si="0"/>
        <v>5599396.9774552099</v>
      </c>
      <c r="H3" s="766">
        <f t="shared" si="0"/>
        <v>5799385.2785477983</v>
      </c>
      <c r="I3" s="766">
        <f t="shared" si="0"/>
        <v>5585110.0580767691</v>
      </c>
      <c r="J3" s="766">
        <f t="shared" si="0"/>
        <v>5552483.998677033</v>
      </c>
      <c r="K3" s="766">
        <f t="shared" si="0"/>
        <v>5578951.7395586409</v>
      </c>
      <c r="L3" s="766">
        <f t="shared" si="0"/>
        <v>6923671.7811284028</v>
      </c>
      <c r="M3" s="766">
        <f t="shared" si="0"/>
        <v>5831694.6803737627</v>
      </c>
      <c r="N3" s="766">
        <f t="shared" si="0"/>
        <v>5567360.6886584936</v>
      </c>
      <c r="O3" s="766">
        <f t="shared" si="0"/>
        <v>5584954.0698830457</v>
      </c>
      <c r="P3" s="766">
        <f t="shared" si="0"/>
        <v>5561274.0611691987</v>
      </c>
      <c r="Q3" s="766">
        <f t="shared" si="0"/>
        <v>5587612.5416654013</v>
      </c>
      <c r="R3" s="766">
        <f t="shared" si="0"/>
        <v>5813980.2450325433</v>
      </c>
      <c r="S3" s="766">
        <f t="shared" si="0"/>
        <v>5599346.7358716903</v>
      </c>
      <c r="T3" s="766">
        <f t="shared" si="0"/>
        <v>5566855.3685104819</v>
      </c>
      <c r="U3" s="766">
        <f t="shared" si="0"/>
        <v>5593406.1084907958</v>
      </c>
      <c r="V3" s="766">
        <f t="shared" si="0"/>
        <v>7151396.7962651206</v>
      </c>
      <c r="W3" s="766">
        <f t="shared" si="0"/>
        <v>5846032.3573324895</v>
      </c>
      <c r="X3" s="766">
        <f t="shared" si="0"/>
        <v>5581328.4676557481</v>
      </c>
      <c r="Y3" s="766">
        <f t="shared" si="0"/>
        <v>5598563.3539202493</v>
      </c>
      <c r="Z3" s="766">
        <f t="shared" si="0"/>
        <v>5575071.8045248529</v>
      </c>
      <c r="AA3" s="766">
        <f t="shared" si="0"/>
        <v>5601543.2407893557</v>
      </c>
      <c r="AB3" s="766">
        <f t="shared" si="0"/>
        <v>5827858.2564763688</v>
      </c>
      <c r="AC3" s="766">
        <f t="shared" si="0"/>
        <v>5613127.0504253376</v>
      </c>
      <c r="AD3" s="766">
        <f t="shared" si="0"/>
        <v>5580329.4253840009</v>
      </c>
      <c r="AE3" s="766">
        <f t="shared" si="0"/>
        <v>5606730.5993329706</v>
      </c>
      <c r="AF3" s="766">
        <f t="shared" si="0"/>
        <v>7227560.2156407936</v>
      </c>
      <c r="AI3" s="743" t="s">
        <v>665</v>
      </c>
      <c r="AJ3" s="743" t="s">
        <v>665</v>
      </c>
      <c r="AK3" s="743" t="s">
        <v>665</v>
      </c>
      <c r="AL3" s="743" t="s">
        <v>665</v>
      </c>
      <c r="AM3" s="743" t="s">
        <v>665</v>
      </c>
      <c r="AN3" s="743" t="s">
        <v>665</v>
      </c>
      <c r="AO3" s="743" t="s">
        <v>665</v>
      </c>
      <c r="AP3" s="743" t="s">
        <v>665</v>
      </c>
      <c r="AQ3" s="743" t="s">
        <v>665</v>
      </c>
      <c r="AR3" s="743" t="s">
        <v>665</v>
      </c>
      <c r="AS3" s="743" t="s">
        <v>665</v>
      </c>
      <c r="AT3" s="743" t="s">
        <v>665</v>
      </c>
    </row>
    <row r="4" spans="1:235">
      <c r="B4" t="s">
        <v>664</v>
      </c>
      <c r="AI4">
        <v>1</v>
      </c>
      <c r="AJ4">
        <v>2</v>
      </c>
      <c r="AK4">
        <v>3</v>
      </c>
      <c r="AL4">
        <v>4</v>
      </c>
      <c r="AM4">
        <v>5</v>
      </c>
      <c r="AN4">
        <v>6</v>
      </c>
      <c r="AO4">
        <v>7</v>
      </c>
      <c r="AP4">
        <v>8</v>
      </c>
      <c r="AQ4">
        <v>9</v>
      </c>
      <c r="AR4">
        <v>10</v>
      </c>
      <c r="AS4">
        <v>11</v>
      </c>
      <c r="AT4">
        <v>12</v>
      </c>
    </row>
    <row r="5" spans="1:235" ht="15" customHeight="1">
      <c r="A5" s="760"/>
      <c r="B5" s="758" t="s">
        <v>509</v>
      </c>
      <c r="C5" s="767" t="s">
        <v>579</v>
      </c>
      <c r="D5" s="767" t="s">
        <v>580</v>
      </c>
      <c r="E5" s="767" t="s">
        <v>581</v>
      </c>
      <c r="F5" s="767" t="s">
        <v>582</v>
      </c>
      <c r="G5" s="767" t="s">
        <v>583</v>
      </c>
      <c r="H5" s="767" t="s">
        <v>662</v>
      </c>
      <c r="I5" s="767" t="s">
        <v>661</v>
      </c>
      <c r="J5" s="767" t="s">
        <v>660</v>
      </c>
      <c r="K5" s="767" t="s">
        <v>659</v>
      </c>
      <c r="L5" s="767" t="s">
        <v>658</v>
      </c>
      <c r="M5" s="767" t="s">
        <v>657</v>
      </c>
      <c r="N5" s="767" t="s">
        <v>656</v>
      </c>
      <c r="O5" s="767" t="s">
        <v>655</v>
      </c>
      <c r="P5" s="767" t="s">
        <v>654</v>
      </c>
      <c r="Q5" s="767" t="s">
        <v>653</v>
      </c>
      <c r="R5" s="767" t="s">
        <v>652</v>
      </c>
      <c r="S5" s="767" t="s">
        <v>651</v>
      </c>
      <c r="T5" s="767" t="s">
        <v>650</v>
      </c>
      <c r="U5" s="767" t="s">
        <v>649</v>
      </c>
      <c r="V5" s="767" t="s">
        <v>648</v>
      </c>
      <c r="W5" s="767" t="s">
        <v>647</v>
      </c>
      <c r="X5" s="767" t="s">
        <v>646</v>
      </c>
      <c r="Y5" s="767" t="s">
        <v>645</v>
      </c>
      <c r="Z5" s="767" t="s">
        <v>644</v>
      </c>
      <c r="AA5" s="767" t="s">
        <v>643</v>
      </c>
      <c r="AB5" s="767" t="s">
        <v>642</v>
      </c>
      <c r="AC5" s="767" t="s">
        <v>641</v>
      </c>
      <c r="AD5" s="767" t="s">
        <v>640</v>
      </c>
      <c r="AE5" s="767" t="s">
        <v>639</v>
      </c>
      <c r="AF5" s="767" t="s">
        <v>638</v>
      </c>
      <c r="AI5" s="743" t="s">
        <v>637</v>
      </c>
      <c r="AJ5" s="743" t="s">
        <v>636</v>
      </c>
      <c r="AK5" s="743" t="s">
        <v>635</v>
      </c>
      <c r="AL5" s="743" t="s">
        <v>634</v>
      </c>
      <c r="AM5" s="743" t="s">
        <v>633</v>
      </c>
      <c r="AN5" s="743" t="s">
        <v>632</v>
      </c>
      <c r="AO5" s="743" t="s">
        <v>631</v>
      </c>
      <c r="AP5" s="743" t="s">
        <v>630</v>
      </c>
      <c r="AQ5" s="743" t="s">
        <v>629</v>
      </c>
      <c r="AR5" s="743" t="s">
        <v>628</v>
      </c>
      <c r="AS5" s="743" t="s">
        <v>627</v>
      </c>
      <c r="AT5" s="743" t="s">
        <v>626</v>
      </c>
      <c r="CB5" s="751"/>
      <c r="CC5" s="751"/>
      <c r="CD5" s="751"/>
      <c r="CE5" s="751"/>
      <c r="CF5" s="751"/>
      <c r="CG5" s="751"/>
      <c r="CH5" s="751"/>
      <c r="CI5" s="751"/>
      <c r="CJ5" s="751"/>
      <c r="CK5" s="751"/>
      <c r="CL5" s="751"/>
      <c r="CM5" s="751"/>
      <c r="CN5" s="751"/>
      <c r="CO5" s="751"/>
      <c r="CP5" s="751"/>
      <c r="CQ5" s="751"/>
      <c r="CR5" s="751"/>
      <c r="CS5" s="751"/>
      <c r="CT5" s="751"/>
      <c r="CU5" s="751"/>
      <c r="CV5" s="751"/>
      <c r="CW5" s="751"/>
      <c r="CX5" s="751"/>
      <c r="CY5" s="751"/>
      <c r="CZ5" s="751"/>
      <c r="DA5" s="751"/>
      <c r="DB5" s="751"/>
      <c r="DC5" s="751"/>
      <c r="DD5" s="751"/>
      <c r="DE5" s="751"/>
      <c r="DF5" s="751"/>
      <c r="DG5" s="751"/>
      <c r="DH5" s="751"/>
      <c r="DI5" s="751"/>
      <c r="DJ5" s="751"/>
      <c r="DK5" s="751"/>
      <c r="DL5" s="751"/>
      <c r="DM5" s="751"/>
      <c r="DN5" s="751"/>
      <c r="DO5" s="751"/>
      <c r="DP5" s="751"/>
      <c r="DQ5" s="751"/>
      <c r="DR5" s="751"/>
      <c r="DS5" s="751"/>
      <c r="DT5" s="751"/>
      <c r="DU5" s="751"/>
      <c r="DV5" s="751"/>
      <c r="DW5" s="751"/>
      <c r="DX5" s="751"/>
      <c r="DY5" s="751"/>
      <c r="DZ5" s="751"/>
      <c r="EA5" s="751"/>
      <c r="EB5" s="751"/>
      <c r="EC5" s="751"/>
      <c r="ED5" s="751"/>
      <c r="EE5" s="751"/>
      <c r="EF5" s="751"/>
      <c r="EG5" s="751"/>
      <c r="EH5" s="751"/>
      <c r="EI5" s="751"/>
      <c r="EJ5" s="751"/>
      <c r="EK5" s="751"/>
      <c r="EL5" s="751"/>
      <c r="EM5" s="751"/>
      <c r="EN5" s="751"/>
      <c r="EO5" s="751"/>
      <c r="EP5" s="751"/>
      <c r="EQ5" s="751"/>
      <c r="ER5" s="751"/>
      <c r="ES5" s="751"/>
      <c r="ET5" s="751"/>
      <c r="EU5" s="751"/>
      <c r="EV5" s="751"/>
      <c r="EW5" s="751"/>
      <c r="EX5" s="751"/>
      <c r="EY5" s="751"/>
      <c r="EZ5" s="751"/>
      <c r="FA5" s="751"/>
      <c r="FB5" s="751"/>
      <c r="FC5" s="751"/>
      <c r="FD5" s="751"/>
      <c r="FE5" s="751"/>
      <c r="FF5" s="751"/>
      <c r="FG5" s="751"/>
      <c r="FH5" s="751"/>
      <c r="FI5" s="751"/>
      <c r="FJ5" s="751"/>
      <c r="FK5" s="751"/>
      <c r="FL5" s="751"/>
      <c r="FM5" s="751"/>
      <c r="FN5" s="751"/>
      <c r="FO5" s="751"/>
      <c r="FP5" s="751"/>
      <c r="FQ5" s="751"/>
      <c r="FR5" s="751"/>
      <c r="FS5" s="751"/>
      <c r="FT5" s="751"/>
      <c r="FU5" s="751"/>
      <c r="FV5" s="751"/>
      <c r="FW5" s="751"/>
      <c r="FX5" s="751"/>
      <c r="FY5" s="751"/>
      <c r="FZ5" s="751"/>
      <c r="GA5" s="751"/>
      <c r="GB5" s="751"/>
      <c r="GC5" s="751"/>
      <c r="GD5" s="751"/>
      <c r="GE5" s="751"/>
      <c r="GF5" s="751"/>
      <c r="GG5" s="751"/>
      <c r="GH5" s="751"/>
      <c r="GI5" s="751"/>
      <c r="GJ5" s="751"/>
      <c r="GK5" s="751"/>
      <c r="GL5" s="751"/>
      <c r="GM5" s="751"/>
      <c r="GN5" s="751"/>
      <c r="GO5" s="751"/>
      <c r="GP5" s="751"/>
      <c r="GQ5" s="751"/>
      <c r="GR5" s="751"/>
      <c r="GS5" s="751"/>
      <c r="GT5" s="751"/>
      <c r="GU5" s="751"/>
      <c r="GV5" s="751"/>
      <c r="GW5" s="751"/>
      <c r="GX5" s="751"/>
      <c r="GY5" s="751"/>
      <c r="GZ5" s="751"/>
      <c r="HA5" s="751"/>
      <c r="HB5" s="751"/>
      <c r="HC5" s="751"/>
      <c r="HD5" s="751"/>
      <c r="HE5" s="751"/>
      <c r="HF5" s="751"/>
      <c r="HG5" s="751"/>
      <c r="HH5" s="751"/>
      <c r="HI5" s="751"/>
      <c r="HJ5" s="751"/>
      <c r="HK5" s="751"/>
      <c r="HL5" s="751"/>
      <c r="HM5" s="751"/>
      <c r="HN5" s="751"/>
      <c r="HO5" s="751"/>
      <c r="HP5" s="751"/>
      <c r="HQ5" s="751"/>
      <c r="HR5" s="751"/>
      <c r="HS5" s="751"/>
      <c r="HT5" s="751"/>
      <c r="HU5" s="751"/>
      <c r="HV5" s="751"/>
      <c r="HW5" s="751"/>
      <c r="HX5" s="751"/>
      <c r="HY5" s="751"/>
      <c r="HZ5" s="751"/>
      <c r="IA5" s="751"/>
    </row>
    <row r="6" spans="1:235">
      <c r="A6" s="760"/>
      <c r="B6" s="750" t="s">
        <v>507</v>
      </c>
      <c r="C6" s="749">
        <f t="shared" ref="C6:AF6" si="1">SUM(C7:C12)</f>
        <v>974558.98727490276</v>
      </c>
      <c r="D6" s="749">
        <f t="shared" si="1"/>
        <v>940980.90834150929</v>
      </c>
      <c r="E6" s="749">
        <f t="shared" si="1"/>
        <v>914327.50723568466</v>
      </c>
      <c r="F6" s="749">
        <f t="shared" si="1"/>
        <v>884883.83114939637</v>
      </c>
      <c r="G6" s="749">
        <f t="shared" si="1"/>
        <v>858163.8573191287</v>
      </c>
      <c r="H6" s="749">
        <f t="shared" si="1"/>
        <v>833779.80297882261</v>
      </c>
      <c r="I6" s="749">
        <f t="shared" si="1"/>
        <v>837110.66413507517</v>
      </c>
      <c r="J6" s="749">
        <f t="shared" si="1"/>
        <v>838341.37990154698</v>
      </c>
      <c r="K6" s="749">
        <f t="shared" si="1"/>
        <v>840637.47566801915</v>
      </c>
      <c r="L6" s="749">
        <f t="shared" si="1"/>
        <v>842933.57143449096</v>
      </c>
      <c r="M6" s="749">
        <f t="shared" si="1"/>
        <v>845260.28181118262</v>
      </c>
      <c r="N6" s="749">
        <f t="shared" si="1"/>
        <v>848652.37218787405</v>
      </c>
      <c r="O6" s="749">
        <f t="shared" si="1"/>
        <v>849913.70256456581</v>
      </c>
      <c r="P6" s="749">
        <f t="shared" si="1"/>
        <v>852271.02755147731</v>
      </c>
      <c r="Q6" s="749">
        <f t="shared" si="1"/>
        <v>854597.73792816873</v>
      </c>
      <c r="R6" s="749">
        <f t="shared" si="1"/>
        <v>856985.6775252996</v>
      </c>
      <c r="S6" s="749">
        <f t="shared" si="1"/>
        <v>860408.3825122111</v>
      </c>
      <c r="T6" s="749">
        <f t="shared" si="1"/>
        <v>861730.94210934173</v>
      </c>
      <c r="U6" s="749">
        <f t="shared" si="1"/>
        <v>864118.88170647272</v>
      </c>
      <c r="V6" s="749">
        <f t="shared" si="1"/>
        <v>866506.82130360359</v>
      </c>
      <c r="W6" s="749">
        <f t="shared" si="1"/>
        <v>868925.37551095407</v>
      </c>
      <c r="X6" s="749">
        <f t="shared" si="1"/>
        <v>872409.30971830478</v>
      </c>
      <c r="Y6" s="749">
        <f t="shared" si="1"/>
        <v>873793.09853587474</v>
      </c>
      <c r="Z6" s="749">
        <f t="shared" si="1"/>
        <v>876211.65274322522</v>
      </c>
      <c r="AA6" s="749">
        <f t="shared" si="1"/>
        <v>878660.82156079519</v>
      </c>
      <c r="AB6" s="749">
        <f t="shared" si="1"/>
        <v>881140.60498858511</v>
      </c>
      <c r="AC6" s="749">
        <f t="shared" si="1"/>
        <v>884685.76841637481</v>
      </c>
      <c r="AD6" s="749">
        <f t="shared" si="1"/>
        <v>886100.17184416461</v>
      </c>
      <c r="AE6" s="749">
        <f t="shared" si="1"/>
        <v>888579.95527195442</v>
      </c>
      <c r="AF6" s="749">
        <f t="shared" si="1"/>
        <v>891090.3533099636</v>
      </c>
      <c r="AI6" s="743">
        <f t="shared" ref="AI6:AT6" si="2">SUM(AI7:AI12)</f>
        <v>0</v>
      </c>
      <c r="AJ6" s="743">
        <f t="shared" si="2"/>
        <v>0</v>
      </c>
      <c r="AK6" s="743">
        <f t="shared" si="2"/>
        <v>0</v>
      </c>
      <c r="AL6" s="743">
        <f t="shared" si="2"/>
        <v>0</v>
      </c>
      <c r="AM6" s="743">
        <f t="shared" si="2"/>
        <v>0</v>
      </c>
      <c r="AN6" s="743">
        <f t="shared" si="2"/>
        <v>0</v>
      </c>
      <c r="AO6" s="743">
        <f t="shared" si="2"/>
        <v>0</v>
      </c>
      <c r="AP6" s="743">
        <f t="shared" si="2"/>
        <v>0</v>
      </c>
      <c r="AQ6" s="743">
        <f t="shared" si="2"/>
        <v>0</v>
      </c>
      <c r="AR6" s="743">
        <f t="shared" si="2"/>
        <v>0</v>
      </c>
      <c r="AS6" s="743">
        <f t="shared" si="2"/>
        <v>0</v>
      </c>
      <c r="AT6" s="743">
        <f t="shared" si="2"/>
        <v>0</v>
      </c>
    </row>
    <row r="7" spans="1:235" s="769" customFormat="1">
      <c r="B7" s="769" t="s">
        <v>541</v>
      </c>
      <c r="C7" s="769">
        <v>140763.96480000002</v>
      </c>
      <c r="D7" s="769">
        <v>140763.96480000002</v>
      </c>
      <c r="E7" s="769">
        <v>140763.96480000002</v>
      </c>
      <c r="F7" s="769">
        <v>140763.96480000002</v>
      </c>
      <c r="G7" s="769">
        <v>140763.96480000002</v>
      </c>
      <c r="H7" s="769">
        <v>140763.96480000002</v>
      </c>
      <c r="I7" s="769">
        <v>140763.96480000002</v>
      </c>
      <c r="J7" s="769">
        <v>140763.96480000002</v>
      </c>
      <c r="K7" s="769">
        <v>140763.96480000002</v>
      </c>
      <c r="L7" s="769">
        <v>140763.96480000002</v>
      </c>
      <c r="M7" s="769">
        <v>140763.96480000002</v>
      </c>
      <c r="N7" s="769">
        <v>140763.96480000002</v>
      </c>
      <c r="O7" s="769">
        <v>140763.96480000002</v>
      </c>
      <c r="P7" s="769">
        <v>140763.96480000002</v>
      </c>
      <c r="Q7" s="769">
        <v>140763.96480000002</v>
      </c>
      <c r="R7" s="769">
        <v>140763.96480000002</v>
      </c>
      <c r="S7" s="769">
        <v>140763.96480000002</v>
      </c>
      <c r="T7" s="769">
        <v>140763.96480000002</v>
      </c>
      <c r="U7" s="769">
        <v>140763.96480000002</v>
      </c>
      <c r="V7" s="769">
        <v>140763.96480000002</v>
      </c>
      <c r="W7" s="769">
        <v>140763.96480000002</v>
      </c>
      <c r="X7" s="769">
        <v>140763.96480000002</v>
      </c>
      <c r="Y7" s="769">
        <v>140763.96480000002</v>
      </c>
      <c r="Z7" s="769">
        <v>140763.96480000002</v>
      </c>
      <c r="AA7" s="769">
        <v>140763.96480000002</v>
      </c>
      <c r="AB7" s="769">
        <v>140763.96480000002</v>
      </c>
      <c r="AC7" s="769">
        <v>140763.96480000002</v>
      </c>
      <c r="AD7" s="769">
        <v>140763.96480000002</v>
      </c>
      <c r="AE7" s="769">
        <v>140763.96480000002</v>
      </c>
      <c r="AF7" s="769">
        <v>140763.96480000002</v>
      </c>
      <c r="AU7" s="770"/>
      <c r="AV7" s="770"/>
      <c r="AW7" s="770"/>
      <c r="AX7" s="770"/>
      <c r="AY7" s="770"/>
      <c r="AZ7" s="770"/>
      <c r="BA7" s="770"/>
      <c r="BB7" s="770"/>
      <c r="BC7" s="770"/>
      <c r="BD7" s="770"/>
      <c r="BE7" s="770"/>
      <c r="BF7" s="770"/>
      <c r="BG7" s="770"/>
      <c r="BH7" s="770"/>
      <c r="BI7" s="770"/>
      <c r="BJ7" s="770"/>
      <c r="BK7" s="770"/>
      <c r="BL7" s="770"/>
      <c r="BM7" s="770"/>
      <c r="BN7" s="770"/>
      <c r="BO7" s="770"/>
      <c r="BP7" s="770"/>
      <c r="BQ7" s="770"/>
      <c r="BR7" s="770"/>
    </row>
    <row r="8" spans="1:235" s="769" customFormat="1">
      <c r="B8" s="769" t="s">
        <v>616</v>
      </c>
      <c r="C8" s="769">
        <v>571935.43167257088</v>
      </c>
      <c r="D8" s="769">
        <v>548346.88184643944</v>
      </c>
      <c r="E8" s="769">
        <v>528053.87180485355</v>
      </c>
      <c r="F8" s="769">
        <v>504703.06980226189</v>
      </c>
      <c r="G8" s="769">
        <v>483512.34563465102</v>
      </c>
      <c r="H8" s="769">
        <v>464174.16166427091</v>
      </c>
      <c r="I8" s="769">
        <v>465970.83955752116</v>
      </c>
      <c r="J8" s="769">
        <v>467791.79688176111</v>
      </c>
      <c r="K8" s="769">
        <v>469612.75420600112</v>
      </c>
      <c r="L8" s="769">
        <v>471433.71153024113</v>
      </c>
      <c r="M8" s="769">
        <v>473278.94828547095</v>
      </c>
      <c r="N8" s="769">
        <v>475124.18504070072</v>
      </c>
      <c r="O8" s="769">
        <v>476969.42179593071</v>
      </c>
      <c r="P8" s="769">
        <v>478838.93798215047</v>
      </c>
      <c r="Q8" s="769">
        <v>480684.17473738024</v>
      </c>
      <c r="R8" s="769">
        <v>482577.97035458987</v>
      </c>
      <c r="S8" s="769">
        <v>484447.48654080962</v>
      </c>
      <c r="T8" s="769">
        <v>486341.28215801925</v>
      </c>
      <c r="U8" s="769">
        <v>488235.07777522889</v>
      </c>
      <c r="V8" s="769">
        <v>490128.87339243846</v>
      </c>
      <c r="W8" s="769">
        <v>492046.94844063785</v>
      </c>
      <c r="X8" s="769">
        <v>493965.02348883753</v>
      </c>
      <c r="Y8" s="769">
        <v>495907.37796802679</v>
      </c>
      <c r="Z8" s="769">
        <v>497825.45301622618</v>
      </c>
      <c r="AA8" s="769">
        <v>499767.80749541539</v>
      </c>
      <c r="AB8" s="769">
        <v>501734.4414055947</v>
      </c>
      <c r="AC8" s="769">
        <v>503701.07531577384</v>
      </c>
      <c r="AD8" s="769">
        <v>505667.70922595315</v>
      </c>
      <c r="AE8" s="769">
        <v>507634.34313613229</v>
      </c>
      <c r="AF8" s="769">
        <v>509625.2564773013</v>
      </c>
      <c r="AU8" s="770"/>
      <c r="AV8" s="770"/>
      <c r="AW8" s="770"/>
      <c r="AX8" s="770"/>
      <c r="AY8" s="770"/>
      <c r="AZ8" s="770"/>
      <c r="BA8" s="770"/>
      <c r="BB8" s="770"/>
      <c r="BC8" s="770"/>
      <c r="BD8" s="770"/>
      <c r="BE8" s="770"/>
      <c r="BF8" s="770"/>
      <c r="BG8" s="770"/>
      <c r="BH8" s="770"/>
      <c r="BI8" s="770"/>
      <c r="BJ8" s="770"/>
      <c r="BK8" s="770"/>
      <c r="BL8" s="770"/>
      <c r="BM8" s="770"/>
      <c r="BN8" s="770"/>
      <c r="BO8" s="770"/>
      <c r="BP8" s="770"/>
      <c r="BQ8" s="770"/>
      <c r="BR8" s="770"/>
    </row>
    <row r="9" spans="1:235" s="769" customFormat="1">
      <c r="B9" s="769" t="s">
        <v>578</v>
      </c>
      <c r="C9" s="769">
        <v>149233.87080233166</v>
      </c>
      <c r="D9" s="769">
        <v>143078.9616950698</v>
      </c>
      <c r="E9" s="769">
        <v>137783.95063083104</v>
      </c>
      <c r="F9" s="769">
        <v>131691.07654713449</v>
      </c>
      <c r="G9" s="769">
        <v>126161.82688447762</v>
      </c>
      <c r="H9" s="769">
        <v>121115.95651455167</v>
      </c>
      <c r="I9" s="769">
        <v>121584.75977755393</v>
      </c>
      <c r="J9" s="769">
        <v>122059.8982197859</v>
      </c>
      <c r="K9" s="769">
        <v>122535.03666201793</v>
      </c>
      <c r="L9" s="769">
        <v>123010.17510424989</v>
      </c>
      <c r="M9" s="769">
        <v>123491.64872571168</v>
      </c>
      <c r="N9" s="769">
        <v>123973.12234717343</v>
      </c>
      <c r="O9" s="769">
        <v>124454.59596863519</v>
      </c>
      <c r="P9" s="769">
        <v>124942.40476932672</v>
      </c>
      <c r="Q9" s="769">
        <v>125423.87839078846</v>
      </c>
      <c r="R9" s="769">
        <v>125918.02237070976</v>
      </c>
      <c r="S9" s="769">
        <v>126405.83117140125</v>
      </c>
      <c r="T9" s="769">
        <v>126899.97515132255</v>
      </c>
      <c r="U9" s="769">
        <v>127394.11913124385</v>
      </c>
      <c r="V9" s="769">
        <v>127888.26311116513</v>
      </c>
      <c r="W9" s="769">
        <v>128388.74227031617</v>
      </c>
      <c r="X9" s="769">
        <v>128889.22142946723</v>
      </c>
      <c r="Y9" s="769">
        <v>129396.03576784801</v>
      </c>
      <c r="Z9" s="769">
        <v>129896.51492699905</v>
      </c>
      <c r="AA9" s="769">
        <v>130403.32926537981</v>
      </c>
      <c r="AB9" s="769">
        <v>130916.47878299039</v>
      </c>
      <c r="AC9" s="769">
        <v>131429.62830060095</v>
      </c>
      <c r="AD9" s="769">
        <v>131942.77781821153</v>
      </c>
      <c r="AE9" s="769">
        <v>132455.92733582208</v>
      </c>
      <c r="AF9" s="769">
        <v>132975.41203266237</v>
      </c>
      <c r="AU9" s="770"/>
      <c r="AV9" s="770"/>
      <c r="AW9" s="770"/>
      <c r="AX9" s="770"/>
      <c r="AY9" s="770"/>
      <c r="AZ9" s="770"/>
      <c r="BA9" s="770"/>
      <c r="BB9" s="770"/>
      <c r="BC9" s="770"/>
      <c r="BD9" s="770"/>
      <c r="BE9" s="770"/>
      <c r="BF9" s="770"/>
      <c r="BG9" s="770"/>
      <c r="BH9" s="770"/>
      <c r="BI9" s="770"/>
      <c r="BJ9" s="770"/>
      <c r="BK9" s="770"/>
      <c r="BL9" s="770"/>
      <c r="BM9" s="770"/>
      <c r="BN9" s="770"/>
      <c r="BO9" s="770"/>
      <c r="BP9" s="770"/>
      <c r="BQ9" s="770"/>
      <c r="BR9" s="770"/>
    </row>
    <row r="10" spans="1:235" s="769" customFormat="1">
      <c r="B10" s="769" t="s">
        <v>622</v>
      </c>
      <c r="C10" s="769">
        <v>87600</v>
      </c>
      <c r="D10" s="769">
        <v>87600</v>
      </c>
      <c r="E10" s="769">
        <v>87600</v>
      </c>
      <c r="F10" s="769">
        <v>87600</v>
      </c>
      <c r="G10" s="769">
        <v>87600</v>
      </c>
      <c r="H10" s="769">
        <v>87600</v>
      </c>
      <c r="I10" s="769">
        <v>87600</v>
      </c>
      <c r="J10" s="769">
        <v>87600</v>
      </c>
      <c r="K10" s="769">
        <v>87600</v>
      </c>
      <c r="L10" s="769">
        <v>87600</v>
      </c>
      <c r="M10" s="769">
        <v>87600</v>
      </c>
      <c r="N10" s="769">
        <v>87600</v>
      </c>
      <c r="O10" s="769">
        <v>87600</v>
      </c>
      <c r="P10" s="769">
        <v>87600</v>
      </c>
      <c r="Q10" s="769">
        <v>87600</v>
      </c>
      <c r="R10" s="769">
        <v>87600</v>
      </c>
      <c r="S10" s="769">
        <v>87600</v>
      </c>
      <c r="T10" s="769">
        <v>87600</v>
      </c>
      <c r="U10" s="769">
        <v>87600</v>
      </c>
      <c r="V10" s="769">
        <v>87600</v>
      </c>
      <c r="W10" s="769">
        <v>87600</v>
      </c>
      <c r="X10" s="769">
        <v>87600</v>
      </c>
      <c r="Y10" s="769">
        <v>87600</v>
      </c>
      <c r="Z10" s="769">
        <v>87600</v>
      </c>
      <c r="AA10" s="769">
        <v>87600</v>
      </c>
      <c r="AB10" s="769">
        <v>87600</v>
      </c>
      <c r="AC10" s="769">
        <v>87600</v>
      </c>
      <c r="AD10" s="769">
        <v>87600</v>
      </c>
      <c r="AE10" s="769">
        <v>87600</v>
      </c>
      <c r="AF10" s="769">
        <v>87600</v>
      </c>
      <c r="AU10" s="770"/>
      <c r="AV10" s="770"/>
      <c r="AW10" s="770"/>
      <c r="AX10" s="770"/>
      <c r="AY10" s="770"/>
      <c r="AZ10" s="770"/>
      <c r="BA10" s="770"/>
      <c r="BB10" s="770"/>
      <c r="BC10" s="770"/>
      <c r="BD10" s="770"/>
      <c r="BE10" s="770"/>
      <c r="BF10" s="770"/>
      <c r="BG10" s="770"/>
      <c r="BH10" s="770"/>
      <c r="BI10" s="770"/>
      <c r="BJ10" s="770"/>
      <c r="BK10" s="770"/>
      <c r="BL10" s="770"/>
      <c r="BM10" s="770"/>
      <c r="BN10" s="770"/>
      <c r="BO10" s="770"/>
      <c r="BP10" s="770"/>
      <c r="BQ10" s="770"/>
      <c r="BR10" s="770"/>
    </row>
    <row r="11" spans="1:235" s="769" customFormat="1">
      <c r="B11" s="769" t="s">
        <v>621</v>
      </c>
      <c r="AU11" s="770"/>
      <c r="AV11" s="770"/>
      <c r="AW11" s="770"/>
      <c r="AX11" s="770"/>
      <c r="AY11" s="770"/>
      <c r="AZ11" s="770"/>
      <c r="BA11" s="770"/>
      <c r="BB11" s="770"/>
      <c r="BC11" s="770"/>
      <c r="BD11" s="770"/>
      <c r="BE11" s="770"/>
      <c r="BF11" s="770"/>
      <c r="BG11" s="770"/>
      <c r="BH11" s="770"/>
      <c r="BI11" s="770"/>
      <c r="BJ11" s="770"/>
      <c r="BK11" s="770"/>
      <c r="BL11" s="770"/>
      <c r="BM11" s="770"/>
      <c r="BN11" s="770"/>
      <c r="BO11" s="770"/>
      <c r="BP11" s="770"/>
      <c r="BQ11" s="770"/>
      <c r="BR11" s="770"/>
    </row>
    <row r="12" spans="1:235" s="769" customFormat="1">
      <c r="B12" s="769" t="s">
        <v>620</v>
      </c>
      <c r="C12" s="769">
        <v>25025.720000000088</v>
      </c>
      <c r="D12" s="769">
        <v>21191.099999999977</v>
      </c>
      <c r="E12" s="769">
        <v>20125.719999999972</v>
      </c>
      <c r="F12" s="769">
        <v>20125.720000000088</v>
      </c>
      <c r="G12" s="769">
        <v>20125.719999999972</v>
      </c>
      <c r="H12" s="769">
        <v>20125.719999999972</v>
      </c>
      <c r="I12" s="769">
        <v>21191.099999999977</v>
      </c>
      <c r="J12" s="769">
        <v>20125.719999999972</v>
      </c>
      <c r="K12" s="769">
        <v>20125.720000000088</v>
      </c>
      <c r="L12" s="769">
        <v>20125.719999999972</v>
      </c>
      <c r="M12" s="769">
        <v>20125.719999999972</v>
      </c>
      <c r="N12" s="769">
        <v>21191.099999999977</v>
      </c>
      <c r="O12" s="769">
        <v>20125.719999999972</v>
      </c>
      <c r="P12" s="769">
        <v>20125.720000000088</v>
      </c>
      <c r="Q12" s="769">
        <v>20125.719999999972</v>
      </c>
      <c r="R12" s="769">
        <v>20125.719999999972</v>
      </c>
      <c r="S12" s="769">
        <v>21191.100000000093</v>
      </c>
      <c r="T12" s="769">
        <v>20125.719999999972</v>
      </c>
      <c r="U12" s="769">
        <v>20125.719999999972</v>
      </c>
      <c r="V12" s="769">
        <v>20125.719999999972</v>
      </c>
      <c r="W12" s="769">
        <v>20125.719999999972</v>
      </c>
      <c r="X12" s="769">
        <v>21191.100000000093</v>
      </c>
      <c r="Y12" s="769">
        <v>20125.719999999972</v>
      </c>
      <c r="Z12" s="769">
        <v>20125.719999999972</v>
      </c>
      <c r="AA12" s="769">
        <v>20125.719999999972</v>
      </c>
      <c r="AB12" s="769">
        <v>20125.719999999972</v>
      </c>
      <c r="AC12" s="769">
        <v>21191.099999999977</v>
      </c>
      <c r="AD12" s="769">
        <v>20125.719999999972</v>
      </c>
      <c r="AE12" s="769">
        <v>20125.719999999972</v>
      </c>
      <c r="AF12" s="769">
        <v>20125.719999999972</v>
      </c>
      <c r="AU12" s="770"/>
      <c r="AV12" s="770"/>
      <c r="AW12" s="770"/>
      <c r="AX12" s="770"/>
      <c r="AY12" s="770"/>
      <c r="AZ12" s="770"/>
      <c r="BA12" s="770"/>
      <c r="BB12" s="770"/>
      <c r="BC12" s="770"/>
      <c r="BD12" s="770"/>
      <c r="BE12" s="770"/>
      <c r="BF12" s="770"/>
      <c r="BG12" s="770"/>
      <c r="BH12" s="770"/>
      <c r="BI12" s="770"/>
      <c r="BJ12" s="770"/>
      <c r="BK12" s="770"/>
      <c r="BL12" s="770"/>
      <c r="BM12" s="770"/>
      <c r="BN12" s="770"/>
      <c r="BO12" s="770"/>
      <c r="BP12" s="770"/>
      <c r="BQ12" s="770"/>
      <c r="BR12" s="770"/>
    </row>
    <row r="14" spans="1:235" ht="15" customHeight="1">
      <c r="A14" s="760"/>
      <c r="B14" s="758" t="s">
        <v>625</v>
      </c>
      <c r="C14" s="767" t="str">
        <f t="shared" ref="C14:AF14" si="3">C$5</f>
        <v>Ano 1</v>
      </c>
      <c r="D14" s="767" t="str">
        <f t="shared" si="3"/>
        <v>Ano 2</v>
      </c>
      <c r="E14" s="767" t="str">
        <f t="shared" si="3"/>
        <v>Ano 3</v>
      </c>
      <c r="F14" s="767" t="str">
        <f t="shared" si="3"/>
        <v>Ano 4</v>
      </c>
      <c r="G14" s="767" t="str">
        <f t="shared" si="3"/>
        <v>Ano 5</v>
      </c>
      <c r="H14" s="767" t="str">
        <f t="shared" si="3"/>
        <v>Ano 6</v>
      </c>
      <c r="I14" s="767" t="str">
        <f t="shared" si="3"/>
        <v>Ano 7</v>
      </c>
      <c r="J14" s="767" t="str">
        <f t="shared" si="3"/>
        <v>Ano 8</v>
      </c>
      <c r="K14" s="767" t="str">
        <f t="shared" si="3"/>
        <v>Ano 9</v>
      </c>
      <c r="L14" s="767" t="str">
        <f t="shared" si="3"/>
        <v>Ano 10</v>
      </c>
      <c r="M14" s="767" t="str">
        <f t="shared" si="3"/>
        <v>Ano 11</v>
      </c>
      <c r="N14" s="767" t="str">
        <f t="shared" si="3"/>
        <v>Ano 12</v>
      </c>
      <c r="O14" s="767" t="str">
        <f t="shared" si="3"/>
        <v>Ano 13</v>
      </c>
      <c r="P14" s="767" t="str">
        <f t="shared" si="3"/>
        <v>Ano 14</v>
      </c>
      <c r="Q14" s="767" t="str">
        <f t="shared" si="3"/>
        <v>Ano 15</v>
      </c>
      <c r="R14" s="767" t="str">
        <f t="shared" si="3"/>
        <v>Ano 16</v>
      </c>
      <c r="S14" s="767" t="str">
        <f t="shared" si="3"/>
        <v>Ano 17</v>
      </c>
      <c r="T14" s="767" t="str">
        <f t="shared" si="3"/>
        <v>Ano 18</v>
      </c>
      <c r="U14" s="767" t="str">
        <f t="shared" si="3"/>
        <v>Ano 19</v>
      </c>
      <c r="V14" s="767" t="str">
        <f t="shared" si="3"/>
        <v>Ano 20</v>
      </c>
      <c r="W14" s="767" t="str">
        <f t="shared" si="3"/>
        <v>Ano 21</v>
      </c>
      <c r="X14" s="767" t="str">
        <f t="shared" si="3"/>
        <v>Ano 22</v>
      </c>
      <c r="Y14" s="767" t="str">
        <f t="shared" si="3"/>
        <v>Ano 23</v>
      </c>
      <c r="Z14" s="767" t="str">
        <f t="shared" si="3"/>
        <v>Ano 24</v>
      </c>
      <c r="AA14" s="767" t="str">
        <f t="shared" si="3"/>
        <v>Ano 25</v>
      </c>
      <c r="AB14" s="767" t="str">
        <f t="shared" si="3"/>
        <v>Ano 26</v>
      </c>
      <c r="AC14" s="767" t="str">
        <f t="shared" si="3"/>
        <v>Ano 27</v>
      </c>
      <c r="AD14" s="767" t="str">
        <f t="shared" si="3"/>
        <v>Ano 28</v>
      </c>
      <c r="AE14" s="767" t="str">
        <f t="shared" si="3"/>
        <v>Ano 29</v>
      </c>
      <c r="AF14" s="767" t="str">
        <f t="shared" si="3"/>
        <v>Ano 30</v>
      </c>
      <c r="AI14" s="743" t="str">
        <f t="shared" ref="AI14:AT14" si="4">AI$5</f>
        <v>Jan - Ano 0</v>
      </c>
      <c r="AJ14" s="743" t="str">
        <f t="shared" si="4"/>
        <v>Fev - Ano 0</v>
      </c>
      <c r="AK14" s="743" t="str">
        <f t="shared" si="4"/>
        <v>Mar  - Ano 0</v>
      </c>
      <c r="AL14" s="743" t="str">
        <f t="shared" si="4"/>
        <v>Abr  - Ano 0</v>
      </c>
      <c r="AM14" s="743" t="str">
        <f t="shared" si="4"/>
        <v>Mai  - Ano 0</v>
      </c>
      <c r="AN14" s="743" t="str">
        <f t="shared" si="4"/>
        <v>Jun - Ano 0</v>
      </c>
      <c r="AO14" s="743" t="str">
        <f t="shared" si="4"/>
        <v>Jul - Ano 0</v>
      </c>
      <c r="AP14" s="743" t="str">
        <f t="shared" si="4"/>
        <v>Ago - Ano 0</v>
      </c>
      <c r="AQ14" s="743" t="str">
        <f t="shared" si="4"/>
        <v>Set - Ano 0</v>
      </c>
      <c r="AR14" s="743" t="str">
        <f t="shared" si="4"/>
        <v>Out - Ano 0</v>
      </c>
      <c r="AS14" s="743" t="str">
        <f t="shared" si="4"/>
        <v>Nov - Ano 0</v>
      </c>
      <c r="AT14" s="743" t="str">
        <f t="shared" si="4"/>
        <v>Dez - Ano 0</v>
      </c>
      <c r="CB14" s="751"/>
      <c r="CC14" s="751"/>
      <c r="CD14" s="751"/>
      <c r="CE14" s="751"/>
      <c r="CF14" s="751"/>
      <c r="CG14" s="751"/>
      <c r="CH14" s="751"/>
      <c r="CI14" s="751"/>
      <c r="CJ14" s="751"/>
      <c r="CK14" s="751"/>
      <c r="CL14" s="751"/>
      <c r="CM14" s="751"/>
      <c r="CN14" s="751"/>
      <c r="CO14" s="751"/>
      <c r="CP14" s="751"/>
      <c r="CQ14" s="751"/>
      <c r="CR14" s="751"/>
      <c r="CS14" s="751"/>
      <c r="CT14" s="751"/>
      <c r="CU14" s="751"/>
      <c r="CV14" s="751"/>
      <c r="CW14" s="751"/>
      <c r="CX14" s="751"/>
      <c r="CY14" s="751"/>
      <c r="CZ14" s="751"/>
      <c r="DA14" s="751"/>
      <c r="DB14" s="751"/>
      <c r="DC14" s="751"/>
      <c r="DD14" s="751"/>
      <c r="DE14" s="751"/>
      <c r="DF14" s="751"/>
      <c r="DG14" s="751"/>
      <c r="DH14" s="751"/>
      <c r="DI14" s="751"/>
      <c r="DJ14" s="751"/>
      <c r="DK14" s="751"/>
      <c r="DL14" s="751"/>
      <c r="DM14" s="751"/>
      <c r="DN14" s="751"/>
      <c r="DO14" s="751"/>
      <c r="DP14" s="751"/>
      <c r="DQ14" s="751"/>
      <c r="DR14" s="751"/>
      <c r="DS14" s="751"/>
      <c r="DT14" s="751"/>
      <c r="DU14" s="751"/>
      <c r="DV14" s="751"/>
      <c r="DW14" s="751"/>
      <c r="DX14" s="751"/>
      <c r="DY14" s="751"/>
      <c r="DZ14" s="751"/>
      <c r="EA14" s="751"/>
      <c r="EB14" s="751"/>
      <c r="EC14" s="751"/>
      <c r="ED14" s="751"/>
      <c r="EE14" s="751"/>
      <c r="EF14" s="751"/>
      <c r="EG14" s="751"/>
      <c r="EH14" s="751"/>
      <c r="EI14" s="751"/>
      <c r="EJ14" s="751"/>
      <c r="EK14" s="751"/>
      <c r="EL14" s="751"/>
      <c r="EM14" s="751"/>
      <c r="EN14" s="751"/>
      <c r="EO14" s="751"/>
      <c r="EP14" s="751"/>
      <c r="EQ14" s="751"/>
      <c r="ER14" s="751"/>
      <c r="ES14" s="751"/>
      <c r="ET14" s="751"/>
      <c r="EU14" s="751"/>
      <c r="EV14" s="751"/>
      <c r="EW14" s="751"/>
      <c r="EX14" s="751"/>
      <c r="EY14" s="751"/>
      <c r="EZ14" s="751"/>
      <c r="FA14" s="751"/>
      <c r="FB14" s="751"/>
      <c r="FC14" s="751"/>
      <c r="FD14" s="751"/>
      <c r="FE14" s="751"/>
      <c r="FF14" s="751"/>
      <c r="FG14" s="751"/>
      <c r="FH14" s="751"/>
      <c r="FI14" s="751"/>
      <c r="FJ14" s="751"/>
      <c r="FK14" s="751"/>
      <c r="FL14" s="751"/>
      <c r="FM14" s="751"/>
      <c r="FN14" s="751"/>
      <c r="FO14" s="751"/>
      <c r="FP14" s="751"/>
      <c r="FQ14" s="751"/>
      <c r="FR14" s="751"/>
      <c r="FS14" s="751"/>
      <c r="FT14" s="751"/>
      <c r="FU14" s="751"/>
      <c r="FV14" s="751"/>
      <c r="FW14" s="751"/>
      <c r="FX14" s="751"/>
      <c r="FY14" s="751"/>
      <c r="FZ14" s="751"/>
      <c r="GA14" s="751"/>
      <c r="GB14" s="751"/>
      <c r="GC14" s="751"/>
      <c r="GD14" s="751"/>
      <c r="GE14" s="751"/>
      <c r="GF14" s="751"/>
      <c r="GG14" s="751"/>
      <c r="GH14" s="751"/>
      <c r="GI14" s="751"/>
      <c r="GJ14" s="751"/>
      <c r="GK14" s="751"/>
      <c r="GL14" s="751"/>
      <c r="GM14" s="751"/>
      <c r="GN14" s="751"/>
      <c r="GO14" s="751"/>
      <c r="GP14" s="751"/>
      <c r="GQ14" s="751"/>
      <c r="GR14" s="751"/>
      <c r="GS14" s="751"/>
      <c r="GT14" s="751"/>
      <c r="GU14" s="751"/>
      <c r="GV14" s="751"/>
      <c r="GW14" s="751"/>
      <c r="GX14" s="751"/>
      <c r="GY14" s="751"/>
      <c r="GZ14" s="751"/>
      <c r="HA14" s="751"/>
      <c r="HB14" s="751"/>
      <c r="HC14" s="751"/>
      <c r="HD14" s="751"/>
      <c r="HE14" s="751"/>
      <c r="HF14" s="751"/>
      <c r="HG14" s="751"/>
      <c r="HH14" s="751"/>
      <c r="HI14" s="751"/>
      <c r="HJ14" s="751"/>
      <c r="HK14" s="751"/>
      <c r="HL14" s="751"/>
      <c r="HM14" s="751"/>
      <c r="HN14" s="751"/>
      <c r="HO14" s="751"/>
      <c r="HP14" s="751"/>
      <c r="HQ14" s="751"/>
      <c r="HR14" s="751"/>
      <c r="HS14" s="751"/>
      <c r="HT14" s="751"/>
      <c r="HU14" s="751"/>
      <c r="HV14" s="751"/>
      <c r="HW14" s="751"/>
      <c r="HX14" s="751"/>
      <c r="HY14" s="751"/>
      <c r="HZ14" s="751"/>
      <c r="IA14" s="751"/>
    </row>
    <row r="15" spans="1:235">
      <c r="A15" s="760"/>
      <c r="B15" s="750" t="s">
        <v>507</v>
      </c>
      <c r="C15" s="749">
        <f t="shared" ref="C15:AF15" si="5">SUM(C16:C21)</f>
        <v>886882.11699200002</v>
      </c>
      <c r="D15" s="749">
        <f t="shared" si="5"/>
        <v>887950.68099200004</v>
      </c>
      <c r="E15" s="749">
        <f t="shared" si="5"/>
        <v>888423.18099200004</v>
      </c>
      <c r="F15" s="749">
        <f t="shared" si="5"/>
        <v>888803.68099200004</v>
      </c>
      <c r="G15" s="749">
        <f t="shared" si="5"/>
        <v>888938.68099200004</v>
      </c>
      <c r="H15" s="749">
        <f t="shared" si="5"/>
        <v>889319.18099200004</v>
      </c>
      <c r="I15" s="749">
        <f t="shared" si="5"/>
        <v>889454.18099200004</v>
      </c>
      <c r="J15" s="749">
        <f t="shared" si="5"/>
        <v>889589.18099200004</v>
      </c>
      <c r="K15" s="749">
        <f t="shared" si="5"/>
        <v>889728.68099200004</v>
      </c>
      <c r="L15" s="749">
        <f t="shared" si="5"/>
        <v>889863.68099200004</v>
      </c>
      <c r="M15" s="749">
        <f t="shared" si="5"/>
        <v>889998.68099200004</v>
      </c>
      <c r="N15" s="749">
        <f t="shared" si="5"/>
        <v>890383.68099200004</v>
      </c>
      <c r="O15" s="749">
        <f t="shared" si="5"/>
        <v>890523.18099200004</v>
      </c>
      <c r="P15" s="749">
        <f t="shared" si="5"/>
        <v>890658.18099200004</v>
      </c>
      <c r="Q15" s="749">
        <f t="shared" si="5"/>
        <v>890797.68099200004</v>
      </c>
      <c r="R15" s="749">
        <f t="shared" si="5"/>
        <v>890937.18099200004</v>
      </c>
      <c r="S15" s="749">
        <f t="shared" si="5"/>
        <v>891076.68099200004</v>
      </c>
      <c r="T15" s="749">
        <f t="shared" si="5"/>
        <v>891466.18099200004</v>
      </c>
      <c r="U15" s="749">
        <f t="shared" si="5"/>
        <v>891605.68099200004</v>
      </c>
      <c r="V15" s="749">
        <f t="shared" si="5"/>
        <v>891749.68099200004</v>
      </c>
      <c r="W15" s="749">
        <f t="shared" si="5"/>
        <v>891893.68099200004</v>
      </c>
      <c r="X15" s="749">
        <f t="shared" si="5"/>
        <v>892033.18099200004</v>
      </c>
      <c r="Y15" s="749">
        <f t="shared" si="5"/>
        <v>892177.18099200004</v>
      </c>
      <c r="Z15" s="749">
        <f t="shared" si="5"/>
        <v>892571.18099200004</v>
      </c>
      <c r="AA15" s="749">
        <f t="shared" si="5"/>
        <v>892715.18099200004</v>
      </c>
      <c r="AB15" s="749">
        <f t="shared" si="5"/>
        <v>892863.68099200004</v>
      </c>
      <c r="AC15" s="749">
        <f t="shared" si="5"/>
        <v>893007.68099200004</v>
      </c>
      <c r="AD15" s="749">
        <f t="shared" si="5"/>
        <v>893156.18099200004</v>
      </c>
      <c r="AE15" s="749">
        <f t="shared" si="5"/>
        <v>893550.18099200004</v>
      </c>
      <c r="AF15" s="749">
        <f t="shared" si="5"/>
        <v>893698.68099200004</v>
      </c>
      <c r="AI15" s="743">
        <f t="shared" ref="AI15:AT15" si="6">SUM(AI16:AI21)</f>
        <v>0</v>
      </c>
      <c r="AJ15" s="743">
        <f t="shared" si="6"/>
        <v>0</v>
      </c>
      <c r="AK15" s="743">
        <f t="shared" si="6"/>
        <v>0</v>
      </c>
      <c r="AL15" s="743">
        <f t="shared" si="6"/>
        <v>0</v>
      </c>
      <c r="AM15" s="743">
        <f t="shared" si="6"/>
        <v>0</v>
      </c>
      <c r="AN15" s="743">
        <f t="shared" si="6"/>
        <v>0</v>
      </c>
      <c r="AO15" s="743">
        <f t="shared" si="6"/>
        <v>0</v>
      </c>
      <c r="AP15" s="743">
        <f t="shared" si="6"/>
        <v>0</v>
      </c>
      <c r="AQ15" s="743">
        <f t="shared" si="6"/>
        <v>0</v>
      </c>
      <c r="AR15" s="743">
        <f t="shared" si="6"/>
        <v>0</v>
      </c>
      <c r="AS15" s="743">
        <f t="shared" si="6"/>
        <v>0</v>
      </c>
      <c r="AT15" s="743">
        <f t="shared" si="6"/>
        <v>0</v>
      </c>
    </row>
    <row r="16" spans="1:235" s="769" customFormat="1">
      <c r="B16" s="769" t="s">
        <v>541</v>
      </c>
      <c r="C16" s="769">
        <v>645668.88499200006</v>
      </c>
      <c r="D16" s="769">
        <v>645668.88499200006</v>
      </c>
      <c r="E16" s="769">
        <v>645668.88499200006</v>
      </c>
      <c r="F16" s="769">
        <v>645668.88499200006</v>
      </c>
      <c r="G16" s="769">
        <v>645668.88499200006</v>
      </c>
      <c r="H16" s="769">
        <v>645668.88499200006</v>
      </c>
      <c r="I16" s="769">
        <v>645668.88499200006</v>
      </c>
      <c r="J16" s="769">
        <v>645668.88499200006</v>
      </c>
      <c r="K16" s="769">
        <v>645668.88499200006</v>
      </c>
      <c r="L16" s="769">
        <v>645668.88499200006</v>
      </c>
      <c r="M16" s="769">
        <v>645668.88499200006</v>
      </c>
      <c r="N16" s="769">
        <v>645668.88499200006</v>
      </c>
      <c r="O16" s="769">
        <v>645668.88499200006</v>
      </c>
      <c r="P16" s="769">
        <v>645668.88499200006</v>
      </c>
      <c r="Q16" s="769">
        <v>645668.88499200006</v>
      </c>
      <c r="R16" s="769">
        <v>645668.88499200006</v>
      </c>
      <c r="S16" s="769">
        <v>645668.88499200006</v>
      </c>
      <c r="T16" s="769">
        <v>645668.88499200006</v>
      </c>
      <c r="U16" s="769">
        <v>645668.88499200006</v>
      </c>
      <c r="V16" s="769">
        <v>645668.88499200006</v>
      </c>
      <c r="W16" s="769">
        <v>645668.88499200006</v>
      </c>
      <c r="X16" s="769">
        <v>645668.88499200006</v>
      </c>
      <c r="Y16" s="769">
        <v>645668.88499200006</v>
      </c>
      <c r="Z16" s="769">
        <v>645668.88499200006</v>
      </c>
      <c r="AA16" s="769">
        <v>645668.88499200006</v>
      </c>
      <c r="AB16" s="769">
        <v>645668.88499200006</v>
      </c>
      <c r="AC16" s="769">
        <v>645668.88499200006</v>
      </c>
      <c r="AD16" s="769">
        <v>645668.88499200006</v>
      </c>
      <c r="AE16" s="769">
        <v>645668.88499200006</v>
      </c>
      <c r="AF16" s="769">
        <v>645668.88499200006</v>
      </c>
      <c r="AU16" s="770"/>
      <c r="AV16" s="770"/>
      <c r="AW16" s="770"/>
      <c r="AX16" s="770"/>
      <c r="AY16" s="770"/>
      <c r="AZ16" s="770"/>
      <c r="BA16" s="770"/>
      <c r="BB16" s="770"/>
      <c r="BC16" s="770"/>
      <c r="BD16" s="770"/>
      <c r="BE16" s="770"/>
      <c r="BF16" s="770"/>
      <c r="BG16" s="770"/>
      <c r="BH16" s="770"/>
      <c r="BI16" s="770"/>
      <c r="BJ16" s="770"/>
      <c r="BK16" s="770"/>
      <c r="BL16" s="770"/>
      <c r="BM16" s="770"/>
      <c r="BN16" s="770"/>
      <c r="BO16" s="770"/>
      <c r="BP16" s="770"/>
      <c r="BQ16" s="770"/>
      <c r="BR16" s="770"/>
    </row>
    <row r="17" spans="1:235" s="769" customFormat="1">
      <c r="B17" s="769" t="s">
        <v>616</v>
      </c>
      <c r="C17" s="769">
        <v>0</v>
      </c>
      <c r="D17" s="769">
        <v>0</v>
      </c>
      <c r="E17" s="769">
        <v>0</v>
      </c>
      <c r="F17" s="769">
        <v>0</v>
      </c>
      <c r="G17" s="769">
        <v>0</v>
      </c>
      <c r="H17" s="769">
        <v>0</v>
      </c>
      <c r="I17" s="769">
        <v>0</v>
      </c>
      <c r="J17" s="769">
        <v>0</v>
      </c>
      <c r="K17" s="769">
        <v>0</v>
      </c>
      <c r="L17" s="769">
        <v>0</v>
      </c>
      <c r="M17" s="769">
        <v>0</v>
      </c>
      <c r="N17" s="769">
        <v>0</v>
      </c>
      <c r="O17" s="769">
        <v>0</v>
      </c>
      <c r="P17" s="769">
        <v>0</v>
      </c>
      <c r="Q17" s="769">
        <v>0</v>
      </c>
      <c r="R17" s="769">
        <v>0</v>
      </c>
      <c r="S17" s="769">
        <v>0</v>
      </c>
      <c r="T17" s="769">
        <v>0</v>
      </c>
      <c r="U17" s="769">
        <v>0</v>
      </c>
      <c r="V17" s="769">
        <v>0</v>
      </c>
      <c r="W17" s="769">
        <v>0</v>
      </c>
      <c r="X17" s="769">
        <v>0</v>
      </c>
      <c r="Y17" s="769">
        <v>0</v>
      </c>
      <c r="Z17" s="769">
        <v>0</v>
      </c>
      <c r="AA17" s="769">
        <v>0</v>
      </c>
      <c r="AB17" s="769">
        <v>0</v>
      </c>
      <c r="AC17" s="769">
        <v>0</v>
      </c>
      <c r="AD17" s="769">
        <v>0</v>
      </c>
      <c r="AE17" s="769">
        <v>0</v>
      </c>
      <c r="AF17" s="769">
        <v>0</v>
      </c>
      <c r="AU17" s="770"/>
      <c r="AV17" s="770"/>
      <c r="AW17" s="770"/>
      <c r="AX17" s="770"/>
      <c r="AY17" s="770"/>
      <c r="AZ17" s="770"/>
      <c r="BA17" s="770"/>
      <c r="BB17" s="770"/>
      <c r="BC17" s="770"/>
      <c r="BD17" s="770"/>
      <c r="BE17" s="770"/>
      <c r="BF17" s="770"/>
      <c r="BG17" s="770"/>
      <c r="BH17" s="770"/>
      <c r="BI17" s="770"/>
      <c r="BJ17" s="770"/>
      <c r="BK17" s="770"/>
      <c r="BL17" s="770"/>
      <c r="BM17" s="770"/>
      <c r="BN17" s="770"/>
      <c r="BO17" s="770"/>
      <c r="BP17" s="770"/>
      <c r="BQ17" s="770"/>
      <c r="BR17" s="770"/>
    </row>
    <row r="18" spans="1:235" s="769" customFormat="1">
      <c r="B18" s="769" t="s">
        <v>578</v>
      </c>
      <c r="AU18" s="770"/>
      <c r="AV18" s="770"/>
      <c r="AW18" s="770"/>
      <c r="AX18" s="770"/>
      <c r="AY18" s="770"/>
      <c r="AZ18" s="770"/>
      <c r="BA18" s="770"/>
      <c r="BB18" s="770"/>
      <c r="BC18" s="770"/>
      <c r="BD18" s="770"/>
      <c r="BE18" s="770"/>
      <c r="BF18" s="770"/>
      <c r="BG18" s="770"/>
      <c r="BH18" s="770"/>
      <c r="BI18" s="770"/>
      <c r="BJ18" s="770"/>
      <c r="BK18" s="770"/>
      <c r="BL18" s="770"/>
      <c r="BM18" s="770"/>
      <c r="BN18" s="770"/>
      <c r="BO18" s="770"/>
      <c r="BP18" s="770"/>
      <c r="BQ18" s="770"/>
      <c r="BR18" s="770"/>
    </row>
    <row r="19" spans="1:235" s="769" customFormat="1">
      <c r="B19" s="769" t="s">
        <v>622</v>
      </c>
      <c r="AU19" s="770"/>
      <c r="AV19" s="770"/>
      <c r="AW19" s="770"/>
      <c r="AX19" s="770"/>
      <c r="AY19" s="770"/>
      <c r="AZ19" s="770"/>
      <c r="BA19" s="770"/>
      <c r="BB19" s="770"/>
      <c r="BC19" s="770"/>
      <c r="BD19" s="770"/>
      <c r="BE19" s="770"/>
      <c r="BF19" s="770"/>
      <c r="BG19" s="770"/>
      <c r="BH19" s="770"/>
      <c r="BI19" s="770"/>
      <c r="BJ19" s="770"/>
      <c r="BK19" s="770"/>
      <c r="BL19" s="770"/>
      <c r="BM19" s="770"/>
      <c r="BN19" s="770"/>
      <c r="BO19" s="770"/>
      <c r="BP19" s="770"/>
      <c r="BQ19" s="770"/>
      <c r="BR19" s="770"/>
    </row>
    <row r="20" spans="1:235" s="769" customFormat="1">
      <c r="B20" s="769" t="s">
        <v>621</v>
      </c>
      <c r="AU20" s="770"/>
      <c r="AV20" s="770"/>
      <c r="AW20" s="770"/>
      <c r="AX20" s="770"/>
      <c r="AY20" s="770"/>
      <c r="AZ20" s="770"/>
      <c r="BA20" s="770"/>
      <c r="BB20" s="770"/>
      <c r="BC20" s="770"/>
      <c r="BD20" s="770"/>
      <c r="BE20" s="770"/>
      <c r="BF20" s="770"/>
      <c r="BG20" s="770"/>
      <c r="BH20" s="770"/>
      <c r="BI20" s="770"/>
      <c r="BJ20" s="770"/>
      <c r="BK20" s="770"/>
      <c r="BL20" s="770"/>
      <c r="BM20" s="770"/>
      <c r="BN20" s="770"/>
      <c r="BO20" s="770"/>
      <c r="BP20" s="770"/>
      <c r="BQ20" s="770"/>
      <c r="BR20" s="770"/>
    </row>
    <row r="21" spans="1:235" s="769" customFormat="1">
      <c r="B21" s="769" t="s">
        <v>620</v>
      </c>
      <c r="C21" s="769">
        <v>241213.23200000002</v>
      </c>
      <c r="D21" s="769">
        <v>242281.796</v>
      </c>
      <c r="E21" s="769">
        <v>242754.296</v>
      </c>
      <c r="F21" s="769">
        <v>243134.796</v>
      </c>
      <c r="G21" s="769">
        <v>243269.796</v>
      </c>
      <c r="H21" s="769">
        <v>243650.296</v>
      </c>
      <c r="I21" s="769">
        <v>243785.296</v>
      </c>
      <c r="J21" s="769">
        <v>243920.296</v>
      </c>
      <c r="K21" s="769">
        <v>244059.796</v>
      </c>
      <c r="L21" s="769">
        <v>244194.796</v>
      </c>
      <c r="M21" s="769">
        <v>244329.796</v>
      </c>
      <c r="N21" s="769">
        <v>244714.796</v>
      </c>
      <c r="O21" s="769">
        <v>244854.296</v>
      </c>
      <c r="P21" s="769">
        <v>244989.296</v>
      </c>
      <c r="Q21" s="769">
        <v>245128.796</v>
      </c>
      <c r="R21" s="769">
        <v>245268.296</v>
      </c>
      <c r="S21" s="769">
        <v>245407.796</v>
      </c>
      <c r="T21" s="769">
        <v>245797.296</v>
      </c>
      <c r="U21" s="769">
        <v>245936.796</v>
      </c>
      <c r="V21" s="769">
        <v>246080.796</v>
      </c>
      <c r="W21" s="769">
        <v>246224.796</v>
      </c>
      <c r="X21" s="769">
        <v>246364.296</v>
      </c>
      <c r="Y21" s="769">
        <v>246508.296</v>
      </c>
      <c r="Z21" s="769">
        <v>246902.296</v>
      </c>
      <c r="AA21" s="769">
        <v>247046.296</v>
      </c>
      <c r="AB21" s="769">
        <v>247194.796</v>
      </c>
      <c r="AC21" s="769">
        <v>247338.796</v>
      </c>
      <c r="AD21" s="769">
        <v>247487.296</v>
      </c>
      <c r="AE21" s="769">
        <v>247881.296</v>
      </c>
      <c r="AF21" s="769">
        <v>248029.796</v>
      </c>
      <c r="AU21" s="770"/>
      <c r="AV21" s="770"/>
      <c r="AW21" s="770"/>
      <c r="AX21" s="770"/>
      <c r="AY21" s="770"/>
      <c r="AZ21" s="770"/>
      <c r="BA21" s="770"/>
      <c r="BB21" s="770"/>
      <c r="BC21" s="770"/>
      <c r="BD21" s="770"/>
      <c r="BE21" s="770"/>
      <c r="BF21" s="770"/>
      <c r="BG21" s="770"/>
      <c r="BH21" s="770"/>
      <c r="BI21" s="770"/>
      <c r="BJ21" s="770"/>
      <c r="BK21" s="770"/>
      <c r="BL21" s="770"/>
      <c r="BM21" s="770"/>
      <c r="BN21" s="770"/>
      <c r="BO21" s="770"/>
      <c r="BP21" s="770"/>
      <c r="BQ21" s="770"/>
      <c r="BR21" s="770"/>
    </row>
    <row r="23" spans="1:235" ht="15" customHeight="1">
      <c r="A23" s="760"/>
      <c r="B23" s="758" t="s">
        <v>624</v>
      </c>
      <c r="C23" s="767" t="str">
        <f t="shared" ref="C23:AF23" si="7">C$5</f>
        <v>Ano 1</v>
      </c>
      <c r="D23" s="767" t="str">
        <f t="shared" si="7"/>
        <v>Ano 2</v>
      </c>
      <c r="E23" s="767" t="str">
        <f t="shared" si="7"/>
        <v>Ano 3</v>
      </c>
      <c r="F23" s="767" t="str">
        <f t="shared" si="7"/>
        <v>Ano 4</v>
      </c>
      <c r="G23" s="767" t="str">
        <f t="shared" si="7"/>
        <v>Ano 5</v>
      </c>
      <c r="H23" s="767" t="str">
        <f t="shared" si="7"/>
        <v>Ano 6</v>
      </c>
      <c r="I23" s="767" t="str">
        <f t="shared" si="7"/>
        <v>Ano 7</v>
      </c>
      <c r="J23" s="767" t="str">
        <f t="shared" si="7"/>
        <v>Ano 8</v>
      </c>
      <c r="K23" s="767" t="str">
        <f t="shared" si="7"/>
        <v>Ano 9</v>
      </c>
      <c r="L23" s="767" t="str">
        <f t="shared" si="7"/>
        <v>Ano 10</v>
      </c>
      <c r="M23" s="767" t="str">
        <f t="shared" si="7"/>
        <v>Ano 11</v>
      </c>
      <c r="N23" s="767" t="str">
        <f t="shared" si="7"/>
        <v>Ano 12</v>
      </c>
      <c r="O23" s="767" t="str">
        <f t="shared" si="7"/>
        <v>Ano 13</v>
      </c>
      <c r="P23" s="767" t="str">
        <f t="shared" si="7"/>
        <v>Ano 14</v>
      </c>
      <c r="Q23" s="767" t="str">
        <f t="shared" si="7"/>
        <v>Ano 15</v>
      </c>
      <c r="R23" s="767" t="str">
        <f t="shared" si="7"/>
        <v>Ano 16</v>
      </c>
      <c r="S23" s="767" t="str">
        <f t="shared" si="7"/>
        <v>Ano 17</v>
      </c>
      <c r="T23" s="767" t="str">
        <f t="shared" si="7"/>
        <v>Ano 18</v>
      </c>
      <c r="U23" s="767" t="str">
        <f t="shared" si="7"/>
        <v>Ano 19</v>
      </c>
      <c r="V23" s="767" t="str">
        <f t="shared" si="7"/>
        <v>Ano 20</v>
      </c>
      <c r="W23" s="767" t="str">
        <f t="shared" si="7"/>
        <v>Ano 21</v>
      </c>
      <c r="X23" s="767" t="str">
        <f t="shared" si="7"/>
        <v>Ano 22</v>
      </c>
      <c r="Y23" s="767" t="str">
        <f t="shared" si="7"/>
        <v>Ano 23</v>
      </c>
      <c r="Z23" s="767" t="str">
        <f t="shared" si="7"/>
        <v>Ano 24</v>
      </c>
      <c r="AA23" s="767" t="str">
        <f t="shared" si="7"/>
        <v>Ano 25</v>
      </c>
      <c r="AB23" s="767" t="str">
        <f t="shared" si="7"/>
        <v>Ano 26</v>
      </c>
      <c r="AC23" s="767" t="str">
        <f t="shared" si="7"/>
        <v>Ano 27</v>
      </c>
      <c r="AD23" s="767" t="str">
        <f t="shared" si="7"/>
        <v>Ano 28</v>
      </c>
      <c r="AE23" s="767" t="str">
        <f t="shared" si="7"/>
        <v>Ano 29</v>
      </c>
      <c r="AF23" s="767" t="str">
        <f t="shared" si="7"/>
        <v>Ano 30</v>
      </c>
      <c r="AI23" s="743" t="str">
        <f t="shared" ref="AI23:AT23" si="8">AI$5</f>
        <v>Jan - Ano 0</v>
      </c>
      <c r="AJ23" s="743" t="str">
        <f t="shared" si="8"/>
        <v>Fev - Ano 0</v>
      </c>
      <c r="AK23" s="743" t="str">
        <f t="shared" si="8"/>
        <v>Mar  - Ano 0</v>
      </c>
      <c r="AL23" s="743" t="str">
        <f t="shared" si="8"/>
        <v>Abr  - Ano 0</v>
      </c>
      <c r="AM23" s="743" t="str">
        <f t="shared" si="8"/>
        <v>Mai  - Ano 0</v>
      </c>
      <c r="AN23" s="743" t="str">
        <f t="shared" si="8"/>
        <v>Jun - Ano 0</v>
      </c>
      <c r="AO23" s="743" t="str">
        <f t="shared" si="8"/>
        <v>Jul - Ano 0</v>
      </c>
      <c r="AP23" s="743" t="str">
        <f t="shared" si="8"/>
        <v>Ago - Ano 0</v>
      </c>
      <c r="AQ23" s="743" t="str">
        <f t="shared" si="8"/>
        <v>Set - Ano 0</v>
      </c>
      <c r="AR23" s="743" t="str">
        <f t="shared" si="8"/>
        <v>Out - Ano 0</v>
      </c>
      <c r="AS23" s="743" t="str">
        <f t="shared" si="8"/>
        <v>Nov - Ano 0</v>
      </c>
      <c r="AT23" s="743" t="str">
        <f t="shared" si="8"/>
        <v>Dez - Ano 0</v>
      </c>
      <c r="CB23" s="751"/>
      <c r="CC23" s="751"/>
      <c r="CD23" s="751"/>
      <c r="CE23" s="751"/>
      <c r="CF23" s="751"/>
      <c r="CG23" s="751"/>
      <c r="CH23" s="751"/>
      <c r="CI23" s="751"/>
      <c r="CJ23" s="751"/>
      <c r="CK23" s="751"/>
      <c r="CL23" s="751"/>
      <c r="CM23" s="751"/>
      <c r="CN23" s="751"/>
      <c r="CO23" s="751"/>
      <c r="CP23" s="751"/>
      <c r="CQ23" s="751"/>
      <c r="CR23" s="751"/>
      <c r="CS23" s="751"/>
      <c r="CT23" s="751"/>
      <c r="CU23" s="751"/>
      <c r="CV23" s="751"/>
      <c r="CW23" s="751"/>
      <c r="CX23" s="751"/>
      <c r="CY23" s="751"/>
      <c r="CZ23" s="751"/>
      <c r="DA23" s="751"/>
      <c r="DB23" s="751"/>
      <c r="DC23" s="751"/>
      <c r="DD23" s="751"/>
      <c r="DE23" s="751"/>
      <c r="DF23" s="751"/>
      <c r="DG23" s="751"/>
      <c r="DH23" s="751"/>
      <c r="DI23" s="751"/>
      <c r="DJ23" s="751"/>
      <c r="DK23" s="751"/>
      <c r="DL23" s="751"/>
      <c r="DM23" s="751"/>
      <c r="DN23" s="751"/>
      <c r="DO23" s="751"/>
      <c r="DP23" s="751"/>
      <c r="DQ23" s="751"/>
      <c r="DR23" s="751"/>
      <c r="DS23" s="751"/>
      <c r="DT23" s="751"/>
      <c r="DU23" s="751"/>
      <c r="DV23" s="751"/>
      <c r="DW23" s="751"/>
      <c r="DX23" s="751"/>
      <c r="DY23" s="751"/>
      <c r="DZ23" s="751"/>
      <c r="EA23" s="751"/>
      <c r="EB23" s="751"/>
      <c r="EC23" s="751"/>
      <c r="ED23" s="751"/>
      <c r="EE23" s="751"/>
      <c r="EF23" s="751"/>
      <c r="EG23" s="751"/>
      <c r="EH23" s="751"/>
      <c r="EI23" s="751"/>
      <c r="EJ23" s="751"/>
      <c r="EK23" s="751"/>
      <c r="EL23" s="751"/>
      <c r="EM23" s="751"/>
      <c r="EN23" s="751"/>
      <c r="EO23" s="751"/>
      <c r="EP23" s="751"/>
      <c r="EQ23" s="751"/>
      <c r="ER23" s="751"/>
      <c r="ES23" s="751"/>
      <c r="ET23" s="751"/>
      <c r="EU23" s="751"/>
      <c r="EV23" s="751"/>
      <c r="EW23" s="751"/>
      <c r="EX23" s="751"/>
      <c r="EY23" s="751"/>
      <c r="EZ23" s="751"/>
      <c r="FA23" s="751"/>
      <c r="FB23" s="751"/>
      <c r="FC23" s="751"/>
      <c r="FD23" s="751"/>
      <c r="FE23" s="751"/>
      <c r="FF23" s="751"/>
      <c r="FG23" s="751"/>
      <c r="FH23" s="751"/>
      <c r="FI23" s="751"/>
      <c r="FJ23" s="751"/>
      <c r="FK23" s="751"/>
      <c r="FL23" s="751"/>
      <c r="FM23" s="751"/>
      <c r="FN23" s="751"/>
      <c r="FO23" s="751"/>
      <c r="FP23" s="751"/>
      <c r="FQ23" s="751"/>
      <c r="FR23" s="751"/>
      <c r="FS23" s="751"/>
      <c r="FT23" s="751"/>
      <c r="FU23" s="751"/>
      <c r="FV23" s="751"/>
      <c r="FW23" s="751"/>
      <c r="FX23" s="751"/>
      <c r="FY23" s="751"/>
      <c r="FZ23" s="751"/>
      <c r="GA23" s="751"/>
      <c r="GB23" s="751"/>
      <c r="GC23" s="751"/>
      <c r="GD23" s="751"/>
      <c r="GE23" s="751"/>
      <c r="GF23" s="751"/>
      <c r="GG23" s="751"/>
      <c r="GH23" s="751"/>
      <c r="GI23" s="751"/>
      <c r="GJ23" s="751"/>
      <c r="GK23" s="751"/>
      <c r="GL23" s="751"/>
      <c r="GM23" s="751"/>
      <c r="GN23" s="751"/>
      <c r="GO23" s="751"/>
      <c r="GP23" s="751"/>
      <c r="GQ23" s="751"/>
      <c r="GR23" s="751"/>
      <c r="GS23" s="751"/>
      <c r="GT23" s="751"/>
      <c r="GU23" s="751"/>
      <c r="GV23" s="751"/>
      <c r="GW23" s="751"/>
      <c r="GX23" s="751"/>
      <c r="GY23" s="751"/>
      <c r="GZ23" s="751"/>
      <c r="HA23" s="751"/>
      <c r="HB23" s="751"/>
      <c r="HC23" s="751"/>
      <c r="HD23" s="751"/>
      <c r="HE23" s="751"/>
      <c r="HF23" s="751"/>
      <c r="HG23" s="751"/>
      <c r="HH23" s="751"/>
      <c r="HI23" s="751"/>
      <c r="HJ23" s="751"/>
      <c r="HK23" s="751"/>
      <c r="HL23" s="751"/>
      <c r="HM23" s="751"/>
      <c r="HN23" s="751"/>
      <c r="HO23" s="751"/>
      <c r="HP23" s="751"/>
      <c r="HQ23" s="751"/>
      <c r="HR23" s="751"/>
      <c r="HS23" s="751"/>
      <c r="HT23" s="751"/>
      <c r="HU23" s="751"/>
      <c r="HV23" s="751"/>
      <c r="HW23" s="751"/>
      <c r="HX23" s="751"/>
      <c r="HY23" s="751"/>
      <c r="HZ23" s="751"/>
      <c r="IA23" s="751"/>
    </row>
    <row r="24" spans="1:235">
      <c r="A24" s="760"/>
      <c r="B24" s="750" t="s">
        <v>507</v>
      </c>
      <c r="C24" s="749">
        <f t="shared" ref="C24:AF24" si="9">SUM(C25:C30)</f>
        <v>268586.04712198739</v>
      </c>
      <c r="D24" s="749">
        <f t="shared" si="9"/>
        <v>269600.87368731451</v>
      </c>
      <c r="E24" s="749">
        <f t="shared" si="9"/>
        <v>275394.1445148018</v>
      </c>
      <c r="F24" s="749">
        <f t="shared" si="9"/>
        <v>281309.07619069936</v>
      </c>
      <c r="G24" s="749">
        <f t="shared" si="9"/>
        <v>282308.11896545137</v>
      </c>
      <c r="H24" s="749">
        <f t="shared" si="9"/>
        <v>283280.09351799532</v>
      </c>
      <c r="I24" s="749">
        <f t="shared" si="9"/>
        <v>284529.13629274734</v>
      </c>
      <c r="J24" s="749">
        <f t="shared" si="9"/>
        <v>285530.35469058738</v>
      </c>
      <c r="K24" s="749">
        <f t="shared" si="9"/>
        <v>286545.64131063537</v>
      </c>
      <c r="L24" s="749">
        <f t="shared" si="9"/>
        <v>287546.85970847536</v>
      </c>
      <c r="M24" s="749">
        <f t="shared" si="9"/>
        <v>288550.25372940337</v>
      </c>
      <c r="N24" s="749">
        <f t="shared" si="9"/>
        <v>289553.64775033132</v>
      </c>
      <c r="O24" s="749">
        <f t="shared" si="9"/>
        <v>290834.10999346734</v>
      </c>
      <c r="P24" s="749">
        <f t="shared" si="9"/>
        <v>291839.67963748332</v>
      </c>
      <c r="Q24" s="749">
        <f t="shared" si="9"/>
        <v>292870.14188061934</v>
      </c>
      <c r="R24" s="749">
        <f t="shared" si="9"/>
        <v>293904.9553699313</v>
      </c>
      <c r="S24" s="749">
        <f t="shared" si="9"/>
        <v>294937.59323615534</v>
      </c>
      <c r="T24" s="749">
        <f t="shared" si="9"/>
        <v>295972.40672546736</v>
      </c>
      <c r="U24" s="749">
        <f t="shared" si="9"/>
        <v>297257.22021477937</v>
      </c>
      <c r="V24" s="749">
        <f t="shared" si="9"/>
        <v>298306.10192629934</v>
      </c>
      <c r="W24" s="749">
        <f t="shared" si="9"/>
        <v>299370.15926090733</v>
      </c>
      <c r="X24" s="749">
        <f t="shared" si="9"/>
        <v>300407.14837330731</v>
      </c>
      <c r="Y24" s="749">
        <f t="shared" si="9"/>
        <v>301473.38133100333</v>
      </c>
      <c r="Z24" s="749">
        <f t="shared" si="9"/>
        <v>302537.43866561132</v>
      </c>
      <c r="AA24" s="749">
        <f t="shared" si="9"/>
        <v>303853.67162330734</v>
      </c>
      <c r="AB24" s="749">
        <f t="shared" si="9"/>
        <v>304949.14842629933</v>
      </c>
      <c r="AC24" s="749">
        <f t="shared" si="9"/>
        <v>306017.55700708332</v>
      </c>
      <c r="AD24" s="749">
        <f t="shared" si="9"/>
        <v>307113.03381007537</v>
      </c>
      <c r="AE24" s="749">
        <f t="shared" si="9"/>
        <v>308181.44239085936</v>
      </c>
      <c r="AF24" s="749">
        <f t="shared" si="9"/>
        <v>309529.09481693932</v>
      </c>
      <c r="AI24" s="743">
        <f t="shared" ref="AI24:AT24" si="10">SUM(AI25:AI30)</f>
        <v>0</v>
      </c>
      <c r="AJ24" s="743">
        <f t="shared" si="10"/>
        <v>0</v>
      </c>
      <c r="AK24" s="743">
        <f t="shared" si="10"/>
        <v>0</v>
      </c>
      <c r="AL24" s="743">
        <f t="shared" si="10"/>
        <v>0</v>
      </c>
      <c r="AM24" s="743">
        <f t="shared" si="10"/>
        <v>0</v>
      </c>
      <c r="AN24" s="743">
        <f t="shared" si="10"/>
        <v>0</v>
      </c>
      <c r="AO24" s="743">
        <f t="shared" si="10"/>
        <v>0</v>
      </c>
      <c r="AP24" s="743">
        <f t="shared" si="10"/>
        <v>0</v>
      </c>
      <c r="AQ24" s="743">
        <f t="shared" si="10"/>
        <v>0</v>
      </c>
      <c r="AR24" s="743">
        <f t="shared" si="10"/>
        <v>0</v>
      </c>
      <c r="AS24" s="743">
        <f t="shared" si="10"/>
        <v>0</v>
      </c>
      <c r="AT24" s="743">
        <f t="shared" si="10"/>
        <v>0</v>
      </c>
    </row>
    <row r="25" spans="1:235" s="769" customFormat="1">
      <c r="B25" s="769" t="s">
        <v>541</v>
      </c>
      <c r="C25" s="769">
        <v>0</v>
      </c>
      <c r="D25" s="769">
        <v>0</v>
      </c>
      <c r="E25" s="769">
        <v>0</v>
      </c>
      <c r="F25" s="769">
        <v>0</v>
      </c>
      <c r="G25" s="769">
        <v>0</v>
      </c>
      <c r="H25" s="769">
        <v>0</v>
      </c>
      <c r="I25" s="769">
        <v>0</v>
      </c>
      <c r="J25" s="769">
        <v>0</v>
      </c>
      <c r="K25" s="769">
        <v>0</v>
      </c>
      <c r="L25" s="769">
        <v>0</v>
      </c>
      <c r="M25" s="769">
        <v>0</v>
      </c>
      <c r="N25" s="769">
        <v>0</v>
      </c>
      <c r="O25" s="769">
        <v>0</v>
      </c>
      <c r="P25" s="769">
        <v>0</v>
      </c>
      <c r="Q25" s="769">
        <v>0</v>
      </c>
      <c r="R25" s="769">
        <v>0</v>
      </c>
      <c r="S25" s="769">
        <v>0</v>
      </c>
      <c r="T25" s="769">
        <v>0</v>
      </c>
      <c r="U25" s="769">
        <v>0</v>
      </c>
      <c r="V25" s="769">
        <v>0</v>
      </c>
      <c r="W25" s="769">
        <v>0</v>
      </c>
      <c r="X25" s="769">
        <v>0</v>
      </c>
      <c r="Y25" s="769">
        <v>0</v>
      </c>
      <c r="Z25" s="769">
        <v>0</v>
      </c>
      <c r="AA25" s="769">
        <v>0</v>
      </c>
      <c r="AB25" s="769">
        <v>0</v>
      </c>
      <c r="AC25" s="769">
        <v>0</v>
      </c>
      <c r="AD25" s="769">
        <v>0</v>
      </c>
      <c r="AE25" s="769">
        <v>0</v>
      </c>
      <c r="AF25" s="769">
        <v>0</v>
      </c>
      <c r="AU25" s="770"/>
      <c r="AV25" s="770"/>
      <c r="AW25" s="770"/>
      <c r="AX25" s="770"/>
      <c r="AY25" s="770"/>
      <c r="AZ25" s="770"/>
      <c r="BA25" s="770"/>
      <c r="BB25" s="770"/>
      <c r="BC25" s="770"/>
      <c r="BD25" s="770"/>
      <c r="BE25" s="770"/>
      <c r="BF25" s="770"/>
      <c r="BG25" s="770"/>
      <c r="BH25" s="770"/>
      <c r="BI25" s="770"/>
      <c r="BJ25" s="770"/>
      <c r="BK25" s="770"/>
      <c r="BL25" s="770"/>
      <c r="BM25" s="770"/>
      <c r="BN25" s="770"/>
      <c r="BO25" s="770"/>
      <c r="BP25" s="770"/>
      <c r="BQ25" s="770"/>
      <c r="BR25" s="770"/>
    </row>
    <row r="26" spans="1:235" s="769" customFormat="1">
      <c r="B26" s="769" t="s">
        <v>616</v>
      </c>
      <c r="C26" s="769">
        <v>50986.387121987369</v>
      </c>
      <c r="D26" s="769">
        <v>51620.423687314513</v>
      </c>
      <c r="E26" s="769">
        <v>53119.694514801784</v>
      </c>
      <c r="F26" s="769">
        <v>53327.546190699351</v>
      </c>
      <c r="G26" s="769">
        <v>53535.588965451352</v>
      </c>
      <c r="H26" s="769">
        <v>53742.063517995353</v>
      </c>
      <c r="I26" s="769">
        <v>53950.106292747347</v>
      </c>
      <c r="J26" s="769">
        <v>54160.324690587346</v>
      </c>
      <c r="K26" s="769">
        <v>54372.111310635351</v>
      </c>
      <c r="L26" s="769">
        <v>54582.329708475343</v>
      </c>
      <c r="M26" s="769">
        <v>54794.723729403348</v>
      </c>
      <c r="N26" s="769">
        <v>55007.117750331337</v>
      </c>
      <c r="O26" s="769">
        <v>55221.079993467356</v>
      </c>
      <c r="P26" s="769">
        <v>55435.649637483344</v>
      </c>
      <c r="Q26" s="769">
        <v>55649.611880619348</v>
      </c>
      <c r="R26" s="769">
        <v>55867.925369931341</v>
      </c>
      <c r="S26" s="769">
        <v>56084.063236155336</v>
      </c>
      <c r="T26" s="769">
        <v>56302.376725467344</v>
      </c>
      <c r="U26" s="769">
        <v>56520.690214779337</v>
      </c>
      <c r="V26" s="769">
        <v>56740.571926299344</v>
      </c>
      <c r="W26" s="769">
        <v>56962.62926090735</v>
      </c>
      <c r="X26" s="769">
        <v>57183.118373307341</v>
      </c>
      <c r="Y26" s="769">
        <v>57407.351331003345</v>
      </c>
      <c r="Z26" s="769">
        <v>57629.40866561135</v>
      </c>
      <c r="AA26" s="769">
        <v>57853.64162330734</v>
      </c>
      <c r="AB26" s="769">
        <v>58081.618426299334</v>
      </c>
      <c r="AC26" s="769">
        <v>58308.02700708335</v>
      </c>
      <c r="AD26" s="769">
        <v>58536.003810075337</v>
      </c>
      <c r="AE26" s="769">
        <v>58762.412390859339</v>
      </c>
      <c r="AF26" s="769">
        <v>58992.564816939353</v>
      </c>
      <c r="AU26" s="770"/>
      <c r="AV26" s="770"/>
      <c r="AW26" s="770"/>
      <c r="AX26" s="770"/>
      <c r="AY26" s="770"/>
      <c r="AZ26" s="770"/>
      <c r="BA26" s="770"/>
      <c r="BB26" s="770"/>
      <c r="BC26" s="770"/>
      <c r="BD26" s="770"/>
      <c r="BE26" s="770"/>
      <c r="BF26" s="770"/>
      <c r="BG26" s="770"/>
      <c r="BH26" s="770"/>
      <c r="BI26" s="770"/>
      <c r="BJ26" s="770"/>
      <c r="BK26" s="770"/>
      <c r="BL26" s="770"/>
      <c r="BM26" s="770"/>
      <c r="BN26" s="770"/>
      <c r="BO26" s="770"/>
      <c r="BP26" s="770"/>
      <c r="BQ26" s="770"/>
      <c r="BR26" s="770"/>
    </row>
    <row r="27" spans="1:235" s="769" customFormat="1">
      <c r="B27" s="769" t="s">
        <v>578</v>
      </c>
      <c r="AU27" s="770"/>
      <c r="AV27" s="770"/>
      <c r="AW27" s="770"/>
      <c r="AX27" s="770"/>
      <c r="AY27" s="770"/>
      <c r="AZ27" s="770"/>
      <c r="BA27" s="770"/>
      <c r="BB27" s="770"/>
      <c r="BC27" s="770"/>
      <c r="BD27" s="770"/>
      <c r="BE27" s="770"/>
      <c r="BF27" s="770"/>
      <c r="BG27" s="770"/>
      <c r="BH27" s="770"/>
      <c r="BI27" s="770"/>
      <c r="BJ27" s="770"/>
      <c r="BK27" s="770"/>
      <c r="BL27" s="770"/>
      <c r="BM27" s="770"/>
      <c r="BN27" s="770"/>
      <c r="BO27" s="770"/>
      <c r="BP27" s="770"/>
      <c r="BQ27" s="770"/>
      <c r="BR27" s="770"/>
    </row>
    <row r="28" spans="1:235" s="769" customFormat="1">
      <c r="B28" s="769" t="s">
        <v>622</v>
      </c>
      <c r="AU28" s="770"/>
      <c r="AV28" s="770"/>
      <c r="AW28" s="770"/>
      <c r="AX28" s="770"/>
      <c r="AY28" s="770"/>
      <c r="AZ28" s="770"/>
      <c r="BA28" s="770"/>
      <c r="BB28" s="770"/>
      <c r="BC28" s="770"/>
      <c r="BD28" s="770"/>
      <c r="BE28" s="770"/>
      <c r="BF28" s="770"/>
      <c r="BG28" s="770"/>
      <c r="BH28" s="770"/>
      <c r="BI28" s="770"/>
      <c r="BJ28" s="770"/>
      <c r="BK28" s="770"/>
      <c r="BL28" s="770"/>
      <c r="BM28" s="770"/>
      <c r="BN28" s="770"/>
      <c r="BO28" s="770"/>
      <c r="BP28" s="770"/>
      <c r="BQ28" s="770"/>
      <c r="BR28" s="770"/>
    </row>
    <row r="29" spans="1:235" s="769" customFormat="1">
      <c r="B29" s="769" t="s">
        <v>621</v>
      </c>
      <c r="AU29" s="770"/>
      <c r="AV29" s="770"/>
      <c r="AW29" s="770"/>
      <c r="AX29" s="770"/>
      <c r="AY29" s="770"/>
      <c r="AZ29" s="770"/>
      <c r="BA29" s="770"/>
      <c r="BB29" s="770"/>
      <c r="BC29" s="770"/>
      <c r="BD29" s="770"/>
      <c r="BE29" s="770"/>
      <c r="BF29" s="770"/>
      <c r="BG29" s="770"/>
      <c r="BH29" s="770"/>
      <c r="BI29" s="770"/>
      <c r="BJ29" s="770"/>
      <c r="BK29" s="770"/>
      <c r="BL29" s="770"/>
      <c r="BM29" s="770"/>
      <c r="BN29" s="770"/>
      <c r="BO29" s="770"/>
      <c r="BP29" s="770"/>
      <c r="BQ29" s="770"/>
      <c r="BR29" s="770"/>
    </row>
    <row r="30" spans="1:235" s="769" customFormat="1" ht="15" customHeight="1">
      <c r="B30" s="769" t="s">
        <v>620</v>
      </c>
      <c r="C30" s="769">
        <v>217599.66000000003</v>
      </c>
      <c r="D30" s="769">
        <v>217980.45</v>
      </c>
      <c r="E30" s="769">
        <v>222274.45</v>
      </c>
      <c r="F30" s="769">
        <v>227981.53</v>
      </c>
      <c r="G30" s="769">
        <v>228772.53000000003</v>
      </c>
      <c r="H30" s="769">
        <v>229538.02999999997</v>
      </c>
      <c r="I30" s="769">
        <v>230579.03</v>
      </c>
      <c r="J30" s="769">
        <v>231370.03000000003</v>
      </c>
      <c r="K30" s="769">
        <v>232173.53000000003</v>
      </c>
      <c r="L30" s="769">
        <v>232964.53000000003</v>
      </c>
      <c r="M30" s="769">
        <v>233755.53000000003</v>
      </c>
      <c r="N30" s="769">
        <v>234546.52999999997</v>
      </c>
      <c r="O30" s="769">
        <v>235613.02999999997</v>
      </c>
      <c r="P30" s="769">
        <v>236404.02999999997</v>
      </c>
      <c r="Q30" s="769">
        <v>237220.53</v>
      </c>
      <c r="R30" s="769">
        <v>238037.02999999997</v>
      </c>
      <c r="S30" s="769">
        <v>238853.53</v>
      </c>
      <c r="T30" s="769">
        <v>239670.03000000003</v>
      </c>
      <c r="U30" s="769">
        <v>240736.53000000003</v>
      </c>
      <c r="V30" s="769">
        <v>241565.53</v>
      </c>
      <c r="W30" s="769">
        <v>242407.52999999997</v>
      </c>
      <c r="X30" s="769">
        <v>243224.02999999997</v>
      </c>
      <c r="Y30" s="769">
        <v>244066.02999999997</v>
      </c>
      <c r="Z30" s="769">
        <v>244908.02999999997</v>
      </c>
      <c r="AA30" s="769">
        <v>246000.03</v>
      </c>
      <c r="AB30" s="769">
        <v>246867.53</v>
      </c>
      <c r="AC30" s="769">
        <v>247709.52999999997</v>
      </c>
      <c r="AD30" s="769">
        <v>248577.03000000003</v>
      </c>
      <c r="AE30" s="769">
        <v>249419.03000000003</v>
      </c>
      <c r="AF30" s="769">
        <v>250536.52999999997</v>
      </c>
      <c r="AU30" s="770"/>
      <c r="AV30" s="770"/>
      <c r="AW30" s="770"/>
      <c r="AX30" s="770"/>
      <c r="AY30" s="770"/>
      <c r="AZ30" s="770"/>
      <c r="BA30" s="770"/>
      <c r="BB30" s="770"/>
      <c r="BC30" s="770"/>
      <c r="BD30" s="770"/>
      <c r="BE30" s="770"/>
      <c r="BF30" s="770"/>
      <c r="BG30" s="770"/>
      <c r="BH30" s="770"/>
      <c r="BI30" s="770"/>
      <c r="BJ30" s="770"/>
      <c r="BK30" s="770"/>
      <c r="BL30" s="770"/>
      <c r="BM30" s="770"/>
      <c r="BN30" s="770"/>
      <c r="BO30" s="770"/>
      <c r="BP30" s="770"/>
      <c r="BQ30" s="770"/>
      <c r="BR30" s="770"/>
    </row>
    <row r="32" spans="1:235" ht="15" customHeight="1">
      <c r="A32" s="760"/>
      <c r="B32" s="758" t="s">
        <v>623</v>
      </c>
      <c r="C32" s="767" t="str">
        <f t="shared" ref="C32:AF32" si="11">C$5</f>
        <v>Ano 1</v>
      </c>
      <c r="D32" s="767" t="str">
        <f t="shared" si="11"/>
        <v>Ano 2</v>
      </c>
      <c r="E32" s="767" t="str">
        <f t="shared" si="11"/>
        <v>Ano 3</v>
      </c>
      <c r="F32" s="767" t="str">
        <f t="shared" si="11"/>
        <v>Ano 4</v>
      </c>
      <c r="G32" s="767" t="str">
        <f t="shared" si="11"/>
        <v>Ano 5</v>
      </c>
      <c r="H32" s="767" t="str">
        <f t="shared" si="11"/>
        <v>Ano 6</v>
      </c>
      <c r="I32" s="767" t="str">
        <f t="shared" si="11"/>
        <v>Ano 7</v>
      </c>
      <c r="J32" s="767" t="str">
        <f t="shared" si="11"/>
        <v>Ano 8</v>
      </c>
      <c r="K32" s="767" t="str">
        <f t="shared" si="11"/>
        <v>Ano 9</v>
      </c>
      <c r="L32" s="767" t="str">
        <f t="shared" si="11"/>
        <v>Ano 10</v>
      </c>
      <c r="M32" s="767" t="str">
        <f t="shared" si="11"/>
        <v>Ano 11</v>
      </c>
      <c r="N32" s="767" t="str">
        <f t="shared" si="11"/>
        <v>Ano 12</v>
      </c>
      <c r="O32" s="767" t="str">
        <f t="shared" si="11"/>
        <v>Ano 13</v>
      </c>
      <c r="P32" s="767" t="str">
        <f t="shared" si="11"/>
        <v>Ano 14</v>
      </c>
      <c r="Q32" s="767" t="str">
        <f t="shared" si="11"/>
        <v>Ano 15</v>
      </c>
      <c r="R32" s="767" t="str">
        <f t="shared" si="11"/>
        <v>Ano 16</v>
      </c>
      <c r="S32" s="767" t="str">
        <f t="shared" si="11"/>
        <v>Ano 17</v>
      </c>
      <c r="T32" s="767" t="str">
        <f t="shared" si="11"/>
        <v>Ano 18</v>
      </c>
      <c r="U32" s="767" t="str">
        <f t="shared" si="11"/>
        <v>Ano 19</v>
      </c>
      <c r="V32" s="767" t="str">
        <f t="shared" si="11"/>
        <v>Ano 20</v>
      </c>
      <c r="W32" s="767" t="str">
        <f t="shared" si="11"/>
        <v>Ano 21</v>
      </c>
      <c r="X32" s="767" t="str">
        <f t="shared" si="11"/>
        <v>Ano 22</v>
      </c>
      <c r="Y32" s="767" t="str">
        <f t="shared" si="11"/>
        <v>Ano 23</v>
      </c>
      <c r="Z32" s="767" t="str">
        <f t="shared" si="11"/>
        <v>Ano 24</v>
      </c>
      <c r="AA32" s="767" t="str">
        <f t="shared" si="11"/>
        <v>Ano 25</v>
      </c>
      <c r="AB32" s="767" t="str">
        <f t="shared" si="11"/>
        <v>Ano 26</v>
      </c>
      <c r="AC32" s="767" t="str">
        <f t="shared" si="11"/>
        <v>Ano 27</v>
      </c>
      <c r="AD32" s="767" t="str">
        <f t="shared" si="11"/>
        <v>Ano 28</v>
      </c>
      <c r="AE32" s="767" t="str">
        <f t="shared" si="11"/>
        <v>Ano 29</v>
      </c>
      <c r="AF32" s="767" t="str">
        <f t="shared" si="11"/>
        <v>Ano 30</v>
      </c>
      <c r="AI32" s="743" t="str">
        <f t="shared" ref="AI32:AT32" si="12">AI$5</f>
        <v>Jan - Ano 0</v>
      </c>
      <c r="AJ32" s="743" t="str">
        <f t="shared" si="12"/>
        <v>Fev - Ano 0</v>
      </c>
      <c r="AK32" s="743" t="str">
        <f t="shared" si="12"/>
        <v>Mar  - Ano 0</v>
      </c>
      <c r="AL32" s="743" t="str">
        <f t="shared" si="12"/>
        <v>Abr  - Ano 0</v>
      </c>
      <c r="AM32" s="743" t="str">
        <f t="shared" si="12"/>
        <v>Mai  - Ano 0</v>
      </c>
      <c r="AN32" s="743" t="str">
        <f t="shared" si="12"/>
        <v>Jun - Ano 0</v>
      </c>
      <c r="AO32" s="743" t="str">
        <f t="shared" si="12"/>
        <v>Jul - Ano 0</v>
      </c>
      <c r="AP32" s="743" t="str">
        <f t="shared" si="12"/>
        <v>Ago - Ano 0</v>
      </c>
      <c r="AQ32" s="743" t="str">
        <f t="shared" si="12"/>
        <v>Set - Ano 0</v>
      </c>
      <c r="AR32" s="743" t="str">
        <f t="shared" si="12"/>
        <v>Out - Ano 0</v>
      </c>
      <c r="AS32" s="743" t="str">
        <f t="shared" si="12"/>
        <v>Nov - Ano 0</v>
      </c>
      <c r="AT32" s="743" t="str">
        <f t="shared" si="12"/>
        <v>Dez - Ano 0</v>
      </c>
      <c r="CB32" s="751"/>
      <c r="CC32" s="751"/>
      <c r="CD32" s="751"/>
      <c r="CE32" s="751"/>
      <c r="CF32" s="751"/>
      <c r="CG32" s="751"/>
      <c r="CH32" s="751"/>
      <c r="CI32" s="751"/>
      <c r="CJ32" s="751"/>
      <c r="CK32" s="751"/>
      <c r="CL32" s="751"/>
      <c r="CM32" s="751"/>
      <c r="CN32" s="751"/>
      <c r="CO32" s="751"/>
      <c r="CP32" s="751"/>
      <c r="CQ32" s="751"/>
      <c r="CR32" s="751"/>
      <c r="CS32" s="751"/>
      <c r="CT32" s="751"/>
      <c r="CU32" s="751"/>
      <c r="CV32" s="751"/>
      <c r="CW32" s="751"/>
      <c r="CX32" s="751"/>
      <c r="CY32" s="751"/>
      <c r="CZ32" s="751"/>
      <c r="DA32" s="751"/>
      <c r="DB32" s="751"/>
      <c r="DC32" s="751"/>
      <c r="DD32" s="751"/>
      <c r="DE32" s="751"/>
      <c r="DF32" s="751"/>
      <c r="DG32" s="751"/>
      <c r="DH32" s="751"/>
      <c r="DI32" s="751"/>
      <c r="DJ32" s="751"/>
      <c r="DK32" s="751"/>
      <c r="DL32" s="751"/>
      <c r="DM32" s="751"/>
      <c r="DN32" s="751"/>
      <c r="DO32" s="751"/>
      <c r="DP32" s="751"/>
      <c r="DQ32" s="751"/>
      <c r="DR32" s="751"/>
      <c r="DS32" s="751"/>
      <c r="DT32" s="751"/>
      <c r="DU32" s="751"/>
      <c r="DV32" s="751"/>
      <c r="DW32" s="751"/>
      <c r="DX32" s="751"/>
      <c r="DY32" s="751"/>
      <c r="DZ32" s="751"/>
      <c r="EA32" s="751"/>
      <c r="EB32" s="751"/>
      <c r="EC32" s="751"/>
      <c r="ED32" s="751"/>
      <c r="EE32" s="751"/>
      <c r="EF32" s="751"/>
      <c r="EG32" s="751"/>
      <c r="EH32" s="751"/>
      <c r="EI32" s="751"/>
      <c r="EJ32" s="751"/>
      <c r="EK32" s="751"/>
      <c r="EL32" s="751"/>
      <c r="EM32" s="751"/>
      <c r="EN32" s="751"/>
      <c r="EO32" s="751"/>
      <c r="EP32" s="751"/>
      <c r="EQ32" s="751"/>
      <c r="ER32" s="751"/>
      <c r="ES32" s="751"/>
      <c r="ET32" s="751"/>
      <c r="EU32" s="751"/>
      <c r="EV32" s="751"/>
      <c r="EW32" s="751"/>
      <c r="EX32" s="751"/>
      <c r="EY32" s="751"/>
      <c r="EZ32" s="751"/>
      <c r="FA32" s="751"/>
      <c r="FB32" s="751"/>
      <c r="FC32" s="751"/>
      <c r="FD32" s="751"/>
      <c r="FE32" s="751"/>
      <c r="FF32" s="751"/>
      <c r="FG32" s="751"/>
      <c r="FH32" s="751"/>
      <c r="FI32" s="751"/>
      <c r="FJ32" s="751"/>
      <c r="FK32" s="751"/>
      <c r="FL32" s="751"/>
      <c r="FM32" s="751"/>
      <c r="FN32" s="751"/>
      <c r="FO32" s="751"/>
      <c r="FP32" s="751"/>
      <c r="FQ32" s="751"/>
      <c r="FR32" s="751"/>
      <c r="FS32" s="751"/>
      <c r="FT32" s="751"/>
      <c r="FU32" s="751"/>
      <c r="FV32" s="751"/>
      <c r="FW32" s="751"/>
      <c r="FX32" s="751"/>
      <c r="FY32" s="751"/>
      <c r="FZ32" s="751"/>
      <c r="GA32" s="751"/>
      <c r="GB32" s="751"/>
      <c r="GC32" s="751"/>
      <c r="GD32" s="751"/>
      <c r="GE32" s="751"/>
      <c r="GF32" s="751"/>
      <c r="GG32" s="751"/>
      <c r="GH32" s="751"/>
      <c r="GI32" s="751"/>
      <c r="GJ32" s="751"/>
      <c r="GK32" s="751"/>
      <c r="GL32" s="751"/>
      <c r="GM32" s="751"/>
      <c r="GN32" s="751"/>
      <c r="GO32" s="751"/>
      <c r="GP32" s="751"/>
      <c r="GQ32" s="751"/>
      <c r="GR32" s="751"/>
      <c r="GS32" s="751"/>
      <c r="GT32" s="751"/>
      <c r="GU32" s="751"/>
      <c r="GV32" s="751"/>
      <c r="GW32" s="751"/>
      <c r="GX32" s="751"/>
      <c r="GY32" s="751"/>
      <c r="GZ32" s="751"/>
      <c r="HA32" s="751"/>
      <c r="HB32" s="751"/>
      <c r="HC32" s="751"/>
      <c r="HD32" s="751"/>
      <c r="HE32" s="751"/>
      <c r="HF32" s="751"/>
      <c r="HG32" s="751"/>
      <c r="HH32" s="751"/>
      <c r="HI32" s="751"/>
      <c r="HJ32" s="751"/>
      <c r="HK32" s="751"/>
      <c r="HL32" s="751"/>
      <c r="HM32" s="751"/>
      <c r="HN32" s="751"/>
      <c r="HO32" s="751"/>
      <c r="HP32" s="751"/>
      <c r="HQ32" s="751"/>
      <c r="HR32" s="751"/>
      <c r="HS32" s="751"/>
      <c r="HT32" s="751"/>
      <c r="HU32" s="751"/>
      <c r="HV32" s="751"/>
      <c r="HW32" s="751"/>
      <c r="HX32" s="751"/>
      <c r="HY32" s="751"/>
      <c r="HZ32" s="751"/>
      <c r="IA32" s="751"/>
    </row>
    <row r="33" spans="1:235">
      <c r="A33" s="760"/>
      <c r="B33" s="750" t="s">
        <v>507</v>
      </c>
      <c r="C33" s="749">
        <f t="shared" ref="C33:AF33" si="13">SUM(C34:C39)</f>
        <v>751785.7736684992</v>
      </c>
      <c r="D33" s="749">
        <f t="shared" si="13"/>
        <v>113733.86918820371</v>
      </c>
      <c r="E33" s="749">
        <f t="shared" si="13"/>
        <v>106182.14384032806</v>
      </c>
      <c r="F33" s="749">
        <f t="shared" si="13"/>
        <v>106242.4119692354</v>
      </c>
      <c r="G33" s="749">
        <f t="shared" si="13"/>
        <v>106302.73550866731</v>
      </c>
      <c r="H33" s="749">
        <f t="shared" si="13"/>
        <v>106362.60433048496</v>
      </c>
      <c r="I33" s="749">
        <f t="shared" si="13"/>
        <v>114409.37786991688</v>
      </c>
      <c r="J33" s="749">
        <f t="shared" si="13"/>
        <v>106483.88224733532</v>
      </c>
      <c r="K33" s="749">
        <f t="shared" si="13"/>
        <v>106545.29134236804</v>
      </c>
      <c r="L33" s="749">
        <f t="shared" si="13"/>
        <v>1474956.2274176346</v>
      </c>
      <c r="M33" s="749">
        <f t="shared" si="13"/>
        <v>106667.83093519148</v>
      </c>
      <c r="N33" s="749">
        <f t="shared" si="13"/>
        <v>114715.86615059646</v>
      </c>
      <c r="O33" s="749">
        <f t="shared" si="13"/>
        <v>106791.45608361572</v>
      </c>
      <c r="P33" s="749">
        <f t="shared" si="13"/>
        <v>106853.67213700723</v>
      </c>
      <c r="Q33" s="749">
        <f t="shared" si="13"/>
        <v>106915.71207002649</v>
      </c>
      <c r="R33" s="749">
        <f t="shared" si="13"/>
        <v>106979.01367901883</v>
      </c>
      <c r="S33" s="749">
        <f t="shared" si="13"/>
        <v>115028.13445002462</v>
      </c>
      <c r="T33" s="749">
        <f t="shared" si="13"/>
        <v>107104.98605901697</v>
      </c>
      <c r="U33" s="749">
        <f t="shared" si="13"/>
        <v>107168.28766800929</v>
      </c>
      <c r="V33" s="749">
        <f t="shared" si="13"/>
        <v>1688924.4469186766</v>
      </c>
      <c r="W33" s="749">
        <f t="shared" si="13"/>
        <v>107296.43115920905</v>
      </c>
      <c r="X33" s="749">
        <f t="shared" si="13"/>
        <v>115346.8136061879</v>
      </c>
      <c r="Y33" s="749">
        <f t="shared" si="13"/>
        <v>107425.38160876758</v>
      </c>
      <c r="Z33" s="749">
        <f t="shared" si="13"/>
        <v>107489.76877336073</v>
      </c>
      <c r="AA33" s="749">
        <f t="shared" si="13"/>
        <v>107554.78677594042</v>
      </c>
      <c r="AB33" s="749">
        <f t="shared" si="13"/>
        <v>107620.89033412089</v>
      </c>
      <c r="AC33" s="749">
        <f t="shared" si="13"/>
        <v>115672.98917468711</v>
      </c>
      <c r="AD33" s="749">
        <f t="shared" si="13"/>
        <v>107752.64273286759</v>
      </c>
      <c r="AE33" s="749">
        <f t="shared" si="13"/>
        <v>107818.29157343382</v>
      </c>
      <c r="AF33" s="749">
        <f t="shared" si="13"/>
        <v>1752243.8262474672</v>
      </c>
      <c r="AI33" s="743">
        <f t="shared" ref="AI33:AT33" si="14">SUM(AI34:AI39)</f>
        <v>0</v>
      </c>
      <c r="AJ33" s="743">
        <f t="shared" si="14"/>
        <v>0</v>
      </c>
      <c r="AK33" s="743">
        <f t="shared" si="14"/>
        <v>0</v>
      </c>
      <c r="AL33" s="743">
        <f t="shared" si="14"/>
        <v>0</v>
      </c>
      <c r="AM33" s="743">
        <f t="shared" si="14"/>
        <v>0</v>
      </c>
      <c r="AN33" s="743">
        <f t="shared" si="14"/>
        <v>0</v>
      </c>
      <c r="AO33" s="743">
        <f t="shared" si="14"/>
        <v>0</v>
      </c>
      <c r="AP33" s="743">
        <f t="shared" si="14"/>
        <v>0</v>
      </c>
      <c r="AQ33" s="743">
        <f t="shared" si="14"/>
        <v>0</v>
      </c>
      <c r="AR33" s="743">
        <f t="shared" si="14"/>
        <v>0</v>
      </c>
      <c r="AS33" s="743">
        <f t="shared" si="14"/>
        <v>0</v>
      </c>
      <c r="AT33" s="743">
        <f t="shared" si="14"/>
        <v>0</v>
      </c>
    </row>
    <row r="34" spans="1:235" s="770" customFormat="1">
      <c r="B34" s="769" t="s">
        <v>541</v>
      </c>
      <c r="C34" s="769">
        <v>58348.175999999999</v>
      </c>
      <c r="D34" s="769">
        <v>58348.175999999999</v>
      </c>
      <c r="E34" s="769">
        <v>58348.175999999999</v>
      </c>
      <c r="F34" s="769">
        <v>58348.175999999999</v>
      </c>
      <c r="G34" s="769">
        <v>58348.175999999999</v>
      </c>
      <c r="H34" s="769">
        <v>58348.175999999999</v>
      </c>
      <c r="I34" s="769">
        <v>58348.175999999999</v>
      </c>
      <c r="J34" s="769">
        <v>58348.175999999999</v>
      </c>
      <c r="K34" s="769">
        <v>58348.175999999999</v>
      </c>
      <c r="L34" s="769">
        <v>58348.175999999999</v>
      </c>
      <c r="M34" s="769">
        <v>58348.175999999999</v>
      </c>
      <c r="N34" s="769">
        <v>58348.175999999999</v>
      </c>
      <c r="O34" s="769">
        <v>58348.175999999999</v>
      </c>
      <c r="P34" s="769">
        <v>58348.175999999999</v>
      </c>
      <c r="Q34" s="769">
        <v>58348.175999999999</v>
      </c>
      <c r="R34" s="769">
        <v>58348.175999999999</v>
      </c>
      <c r="S34" s="769">
        <v>58348.175999999999</v>
      </c>
      <c r="T34" s="769">
        <v>58348.175999999999</v>
      </c>
      <c r="U34" s="769">
        <v>58348.175999999999</v>
      </c>
      <c r="V34" s="769">
        <v>58348.175999999999</v>
      </c>
      <c r="W34" s="769">
        <v>58348.175999999999</v>
      </c>
      <c r="X34" s="769">
        <v>58348.175999999999</v>
      </c>
      <c r="Y34" s="769">
        <v>58348.175999999999</v>
      </c>
      <c r="Z34" s="769">
        <v>58348.175999999999</v>
      </c>
      <c r="AA34" s="769">
        <v>58348.175999999999</v>
      </c>
      <c r="AB34" s="769">
        <v>58348.175999999999</v>
      </c>
      <c r="AC34" s="769">
        <v>58348.175999999999</v>
      </c>
      <c r="AD34" s="769">
        <v>58348.175999999999</v>
      </c>
      <c r="AE34" s="769">
        <v>58348.175999999999</v>
      </c>
      <c r="AF34" s="769">
        <v>58348.175999999999</v>
      </c>
      <c r="AI34" s="769"/>
      <c r="AJ34" s="769"/>
      <c r="AK34" s="769"/>
      <c r="AL34" s="769"/>
      <c r="AM34" s="769"/>
      <c r="AN34" s="769"/>
      <c r="AO34" s="769"/>
      <c r="AP34" s="769"/>
      <c r="AQ34" s="769"/>
      <c r="AR34" s="769"/>
      <c r="AS34" s="769"/>
      <c r="AT34" s="769"/>
    </row>
    <row r="35" spans="1:235" s="770" customFormat="1">
      <c r="B35" s="769" t="s">
        <v>616</v>
      </c>
      <c r="C35" s="769">
        <v>0</v>
      </c>
      <c r="D35" s="769">
        <v>0</v>
      </c>
      <c r="E35" s="769">
        <v>0</v>
      </c>
      <c r="F35" s="769">
        <v>0</v>
      </c>
      <c r="G35" s="769">
        <v>0</v>
      </c>
      <c r="H35" s="769">
        <v>0</v>
      </c>
      <c r="I35" s="769">
        <v>0</v>
      </c>
      <c r="J35" s="769">
        <v>0</v>
      </c>
      <c r="K35" s="769">
        <v>0</v>
      </c>
      <c r="L35" s="769">
        <v>0</v>
      </c>
      <c r="M35" s="769">
        <v>0</v>
      </c>
      <c r="N35" s="769">
        <v>0</v>
      </c>
      <c r="O35" s="769">
        <v>0</v>
      </c>
      <c r="P35" s="769">
        <v>0</v>
      </c>
      <c r="Q35" s="769">
        <v>0</v>
      </c>
      <c r="R35" s="769">
        <v>0</v>
      </c>
      <c r="S35" s="769">
        <v>0</v>
      </c>
      <c r="T35" s="769">
        <v>0</v>
      </c>
      <c r="U35" s="769">
        <v>0</v>
      </c>
      <c r="V35" s="769">
        <v>0</v>
      </c>
      <c r="W35" s="769">
        <v>0</v>
      </c>
      <c r="X35" s="769">
        <v>0</v>
      </c>
      <c r="Y35" s="769">
        <v>0</v>
      </c>
      <c r="Z35" s="769">
        <v>0</v>
      </c>
      <c r="AA35" s="769">
        <v>0</v>
      </c>
      <c r="AB35" s="769">
        <v>0</v>
      </c>
      <c r="AC35" s="769">
        <v>0</v>
      </c>
      <c r="AD35" s="769">
        <v>0</v>
      </c>
      <c r="AE35" s="769">
        <v>0</v>
      </c>
      <c r="AF35" s="769">
        <v>0</v>
      </c>
      <c r="AI35" s="769"/>
      <c r="AJ35" s="769"/>
      <c r="AK35" s="769"/>
      <c r="AL35" s="769"/>
      <c r="AM35" s="769"/>
      <c r="AN35" s="769"/>
      <c r="AO35" s="769"/>
      <c r="AP35" s="769"/>
      <c r="AQ35" s="769"/>
      <c r="AR35" s="769"/>
      <c r="AS35" s="769"/>
      <c r="AT35" s="769"/>
    </row>
    <row r="36" spans="1:235" s="770" customFormat="1">
      <c r="B36" s="769" t="s">
        <v>578</v>
      </c>
      <c r="C36" s="769">
        <v>153763.00080256999</v>
      </c>
      <c r="D36" s="769">
        <v>9254.4723547527828</v>
      </c>
      <c r="E36" s="769">
        <v>9523.2605481491501</v>
      </c>
      <c r="F36" s="769">
        <v>9560.5240468010579</v>
      </c>
      <c r="G36" s="769">
        <v>9597.8218055178568</v>
      </c>
      <c r="H36" s="769">
        <v>9634.8384144874562</v>
      </c>
      <c r="I36" s="769">
        <v>9672.1361732042569</v>
      </c>
      <c r="J36" s="769">
        <v>9709.8239760602555</v>
      </c>
      <c r="K36" s="769">
        <v>9747.7929286634571</v>
      </c>
      <c r="L36" s="769">
        <v>1378135.4624293675</v>
      </c>
      <c r="M36" s="769">
        <v>9823.5585785146559</v>
      </c>
      <c r="N36" s="769">
        <v>9861.6364255098524</v>
      </c>
      <c r="O36" s="769">
        <v>9899.9954222522574</v>
      </c>
      <c r="P36" s="769">
        <v>9938.4633133866555</v>
      </c>
      <c r="Q36" s="769">
        <v>9976.822310129055</v>
      </c>
      <c r="R36" s="769">
        <v>10015.961395149854</v>
      </c>
      <c r="S36" s="769">
        <v>10054.710436031453</v>
      </c>
      <c r="T36" s="769">
        <v>10093.849521052254</v>
      </c>
      <c r="U36" s="769">
        <v>10132.988606073053</v>
      </c>
      <c r="V36" s="769">
        <v>1591864.8117649017</v>
      </c>
      <c r="W36" s="769">
        <v>10212.219119748255</v>
      </c>
      <c r="X36" s="769">
        <v>10251.748248908254</v>
      </c>
      <c r="Y36" s="769">
        <v>10291.948571954656</v>
      </c>
      <c r="Z36" s="769">
        <v>10331.758850861856</v>
      </c>
      <c r="AA36" s="769">
        <v>10371.959173908255</v>
      </c>
      <c r="AB36" s="769">
        <v>10412.830690841054</v>
      </c>
      <c r="AC36" s="769">
        <v>10453.421058026655</v>
      </c>
      <c r="AD36" s="769">
        <v>10494.292574959454</v>
      </c>
      <c r="AE36" s="769">
        <v>10534.882942145054</v>
      </c>
      <c r="AF36" s="769">
        <v>1654934.9447810834</v>
      </c>
      <c r="AI36" s="769"/>
      <c r="AJ36" s="769"/>
      <c r="AK36" s="769"/>
      <c r="AL36" s="769"/>
      <c r="AM36" s="769"/>
      <c r="AN36" s="769"/>
      <c r="AO36" s="769"/>
      <c r="AP36" s="769"/>
      <c r="AQ36" s="769"/>
      <c r="AR36" s="769"/>
      <c r="AS36" s="769"/>
      <c r="AT36" s="769"/>
    </row>
    <row r="37" spans="1:235" s="770" customFormat="1">
      <c r="B37" s="769" t="s">
        <v>622</v>
      </c>
      <c r="C37" s="769">
        <v>519008</v>
      </c>
      <c r="D37" s="769">
        <v>19008</v>
      </c>
      <c r="E37" s="769">
        <v>19008</v>
      </c>
      <c r="F37" s="769">
        <v>19008</v>
      </c>
      <c r="G37" s="769">
        <v>19008</v>
      </c>
      <c r="H37" s="769">
        <v>19008</v>
      </c>
      <c r="I37" s="769">
        <v>19008</v>
      </c>
      <c r="J37" s="769">
        <v>19008</v>
      </c>
      <c r="K37" s="769">
        <v>19008</v>
      </c>
      <c r="L37" s="769">
        <v>19008</v>
      </c>
      <c r="M37" s="769">
        <v>19008</v>
      </c>
      <c r="N37" s="769">
        <v>19008</v>
      </c>
      <c r="O37" s="769">
        <v>19008</v>
      </c>
      <c r="P37" s="769">
        <v>19008</v>
      </c>
      <c r="Q37" s="769">
        <v>19008</v>
      </c>
      <c r="R37" s="769">
        <v>19008</v>
      </c>
      <c r="S37" s="769">
        <v>19008</v>
      </c>
      <c r="T37" s="769">
        <v>19008</v>
      </c>
      <c r="U37" s="769">
        <v>19008</v>
      </c>
      <c r="V37" s="769">
        <v>19008</v>
      </c>
      <c r="W37" s="769">
        <v>19008</v>
      </c>
      <c r="X37" s="769">
        <v>19008</v>
      </c>
      <c r="Y37" s="769">
        <v>19008</v>
      </c>
      <c r="Z37" s="769">
        <v>19008</v>
      </c>
      <c r="AA37" s="769">
        <v>19008</v>
      </c>
      <c r="AB37" s="769">
        <v>19008</v>
      </c>
      <c r="AC37" s="769">
        <v>19008</v>
      </c>
      <c r="AD37" s="769">
        <v>19008</v>
      </c>
      <c r="AE37" s="769">
        <v>19008</v>
      </c>
      <c r="AF37" s="769">
        <v>19008</v>
      </c>
      <c r="AI37" s="769"/>
      <c r="AJ37" s="769"/>
      <c r="AK37" s="769"/>
      <c r="AL37" s="769"/>
      <c r="AM37" s="769"/>
      <c r="AN37" s="769"/>
      <c r="AO37" s="769"/>
      <c r="AP37" s="769"/>
      <c r="AQ37" s="769"/>
      <c r="AR37" s="769"/>
      <c r="AS37" s="769"/>
      <c r="AT37" s="769"/>
    </row>
    <row r="38" spans="1:235" s="770" customFormat="1">
      <c r="B38" s="769" t="s">
        <v>621</v>
      </c>
      <c r="C38" s="769"/>
      <c r="D38" s="769"/>
      <c r="E38" s="769"/>
      <c r="F38" s="769"/>
      <c r="G38" s="769"/>
      <c r="H38" s="769"/>
      <c r="I38" s="769"/>
      <c r="J38" s="769"/>
      <c r="K38" s="769"/>
      <c r="L38" s="769"/>
      <c r="M38" s="769"/>
      <c r="N38" s="769"/>
      <c r="O38" s="769"/>
      <c r="P38" s="769"/>
      <c r="Q38" s="769"/>
      <c r="R38" s="769"/>
      <c r="S38" s="769"/>
      <c r="T38" s="769"/>
      <c r="U38" s="769"/>
      <c r="V38" s="769"/>
      <c r="W38" s="769"/>
      <c r="X38" s="769"/>
      <c r="Y38" s="769"/>
      <c r="Z38" s="769"/>
      <c r="AA38" s="769"/>
      <c r="AB38" s="769"/>
      <c r="AC38" s="769"/>
      <c r="AD38" s="769"/>
      <c r="AE38" s="769"/>
      <c r="AF38" s="769"/>
      <c r="AI38" s="769"/>
      <c r="AJ38" s="769"/>
      <c r="AK38" s="769"/>
      <c r="AL38" s="769"/>
      <c r="AM38" s="769"/>
      <c r="AN38" s="769"/>
      <c r="AO38" s="769"/>
      <c r="AP38" s="769"/>
      <c r="AQ38" s="769"/>
      <c r="AR38" s="769"/>
      <c r="AS38" s="769"/>
      <c r="AT38" s="769"/>
    </row>
    <row r="39" spans="1:235" s="770" customFormat="1">
      <c r="B39" s="769" t="s">
        <v>620</v>
      </c>
      <c r="C39" s="769">
        <v>20666.596865929198</v>
      </c>
      <c r="D39" s="769">
        <v>27123.220833450941</v>
      </c>
      <c r="E39" s="769">
        <v>19302.707292178915</v>
      </c>
      <c r="F39" s="769">
        <v>19325.711922434348</v>
      </c>
      <c r="G39" s="769">
        <v>19348.737703149462</v>
      </c>
      <c r="H39" s="769">
        <v>19371.589915997502</v>
      </c>
      <c r="I39" s="769">
        <v>27381.06569671262</v>
      </c>
      <c r="J39" s="769">
        <v>19417.882271275066</v>
      </c>
      <c r="K39" s="769">
        <v>19441.322413704587</v>
      </c>
      <c r="L39" s="769">
        <v>19464.588988267118</v>
      </c>
      <c r="M39" s="769">
        <v>19488.096356676826</v>
      </c>
      <c r="N39" s="769">
        <v>27498.053725086604</v>
      </c>
      <c r="O39" s="769">
        <v>19535.284661363468</v>
      </c>
      <c r="P39" s="769">
        <v>19559.032823620586</v>
      </c>
      <c r="Q39" s="769">
        <v>19582.713759897444</v>
      </c>
      <c r="R39" s="769">
        <v>19606.87628386898</v>
      </c>
      <c r="S39" s="769">
        <v>27617.248013993172</v>
      </c>
      <c r="T39" s="769">
        <v>19654.960537964711</v>
      </c>
      <c r="U39" s="769">
        <v>19679.123061936236</v>
      </c>
      <c r="V39" s="769">
        <v>19703.459153774893</v>
      </c>
      <c r="W39" s="769">
        <v>19728.036039460792</v>
      </c>
      <c r="X39" s="769">
        <v>27738.889357279659</v>
      </c>
      <c r="Y39" s="769">
        <v>19777.257036812931</v>
      </c>
      <c r="Z39" s="769">
        <v>19801.833922498874</v>
      </c>
      <c r="AA39" s="769">
        <v>19826.651602032158</v>
      </c>
      <c r="AB39" s="769">
        <v>19851.883643279849</v>
      </c>
      <c r="AC39" s="769">
        <v>27863.39211666046</v>
      </c>
      <c r="AD39" s="769">
        <v>19902.174157908146</v>
      </c>
      <c r="AE39" s="769">
        <v>19927.232631288764</v>
      </c>
      <c r="AF39" s="769">
        <v>19952.705466383835</v>
      </c>
      <c r="AI39" s="769"/>
      <c r="AJ39" s="769"/>
      <c r="AK39" s="769"/>
      <c r="AL39" s="769"/>
      <c r="AM39" s="769"/>
      <c r="AN39" s="769"/>
      <c r="AO39" s="769"/>
      <c r="AP39" s="769"/>
      <c r="AQ39" s="769"/>
      <c r="AR39" s="769"/>
      <c r="AS39" s="769"/>
      <c r="AT39" s="769"/>
    </row>
    <row r="41" spans="1:235" ht="15" customHeight="1">
      <c r="A41" s="760"/>
      <c r="B41" s="758" t="s">
        <v>283</v>
      </c>
      <c r="C41" s="767" t="str">
        <f t="shared" ref="C41:AF41" si="15">C$5</f>
        <v>Ano 1</v>
      </c>
      <c r="D41" s="767" t="str">
        <f t="shared" si="15"/>
        <v>Ano 2</v>
      </c>
      <c r="E41" s="767" t="str">
        <f t="shared" si="15"/>
        <v>Ano 3</v>
      </c>
      <c r="F41" s="767" t="str">
        <f t="shared" si="15"/>
        <v>Ano 4</v>
      </c>
      <c r="G41" s="767" t="str">
        <f t="shared" si="15"/>
        <v>Ano 5</v>
      </c>
      <c r="H41" s="767" t="str">
        <f t="shared" si="15"/>
        <v>Ano 6</v>
      </c>
      <c r="I41" s="767" t="str">
        <f t="shared" si="15"/>
        <v>Ano 7</v>
      </c>
      <c r="J41" s="767" t="str">
        <f t="shared" si="15"/>
        <v>Ano 8</v>
      </c>
      <c r="K41" s="767" t="str">
        <f t="shared" si="15"/>
        <v>Ano 9</v>
      </c>
      <c r="L41" s="767" t="str">
        <f t="shared" si="15"/>
        <v>Ano 10</v>
      </c>
      <c r="M41" s="767" t="str">
        <f t="shared" si="15"/>
        <v>Ano 11</v>
      </c>
      <c r="N41" s="767" t="str">
        <f t="shared" si="15"/>
        <v>Ano 12</v>
      </c>
      <c r="O41" s="767" t="str">
        <f t="shared" si="15"/>
        <v>Ano 13</v>
      </c>
      <c r="P41" s="767" t="str">
        <f t="shared" si="15"/>
        <v>Ano 14</v>
      </c>
      <c r="Q41" s="767" t="str">
        <f t="shared" si="15"/>
        <v>Ano 15</v>
      </c>
      <c r="R41" s="767" t="str">
        <f t="shared" si="15"/>
        <v>Ano 16</v>
      </c>
      <c r="S41" s="767" t="str">
        <f t="shared" si="15"/>
        <v>Ano 17</v>
      </c>
      <c r="T41" s="767" t="str">
        <f t="shared" si="15"/>
        <v>Ano 18</v>
      </c>
      <c r="U41" s="767" t="str">
        <f t="shared" si="15"/>
        <v>Ano 19</v>
      </c>
      <c r="V41" s="767" t="str">
        <f t="shared" si="15"/>
        <v>Ano 20</v>
      </c>
      <c r="W41" s="767" t="str">
        <f t="shared" si="15"/>
        <v>Ano 21</v>
      </c>
      <c r="X41" s="767" t="str">
        <f t="shared" si="15"/>
        <v>Ano 22</v>
      </c>
      <c r="Y41" s="767" t="str">
        <f t="shared" si="15"/>
        <v>Ano 23</v>
      </c>
      <c r="Z41" s="767" t="str">
        <f t="shared" si="15"/>
        <v>Ano 24</v>
      </c>
      <c r="AA41" s="767" t="str">
        <f t="shared" si="15"/>
        <v>Ano 25</v>
      </c>
      <c r="AB41" s="767" t="str">
        <f t="shared" si="15"/>
        <v>Ano 26</v>
      </c>
      <c r="AC41" s="767" t="str">
        <f t="shared" si="15"/>
        <v>Ano 27</v>
      </c>
      <c r="AD41" s="767" t="str">
        <f t="shared" si="15"/>
        <v>Ano 28</v>
      </c>
      <c r="AE41" s="767" t="str">
        <f t="shared" si="15"/>
        <v>Ano 29</v>
      </c>
      <c r="AF41" s="767" t="str">
        <f t="shared" si="15"/>
        <v>Ano 30</v>
      </c>
      <c r="AI41" s="743" t="str">
        <f t="shared" ref="AI41:AT41" si="16">AI$5</f>
        <v>Jan - Ano 0</v>
      </c>
      <c r="AJ41" s="743" t="str">
        <f t="shared" si="16"/>
        <v>Fev - Ano 0</v>
      </c>
      <c r="AK41" s="743" t="str">
        <f t="shared" si="16"/>
        <v>Mar  - Ano 0</v>
      </c>
      <c r="AL41" s="743" t="str">
        <f t="shared" si="16"/>
        <v>Abr  - Ano 0</v>
      </c>
      <c r="AM41" s="743" t="str">
        <f t="shared" si="16"/>
        <v>Mai  - Ano 0</v>
      </c>
      <c r="AN41" s="743" t="str">
        <f t="shared" si="16"/>
        <v>Jun - Ano 0</v>
      </c>
      <c r="AO41" s="743" t="str">
        <f t="shared" si="16"/>
        <v>Jul - Ano 0</v>
      </c>
      <c r="AP41" s="743" t="str">
        <f t="shared" si="16"/>
        <v>Ago - Ano 0</v>
      </c>
      <c r="AQ41" s="743" t="str">
        <f t="shared" si="16"/>
        <v>Set - Ano 0</v>
      </c>
      <c r="AR41" s="743" t="str">
        <f t="shared" si="16"/>
        <v>Out - Ano 0</v>
      </c>
      <c r="AS41" s="743" t="str">
        <f t="shared" si="16"/>
        <v>Nov - Ano 0</v>
      </c>
      <c r="AT41" s="743" t="str">
        <f t="shared" si="16"/>
        <v>Dez - Ano 0</v>
      </c>
      <c r="CB41" s="751"/>
      <c r="CC41" s="751"/>
      <c r="CD41" s="751"/>
      <c r="CE41" s="751"/>
      <c r="CF41" s="751"/>
      <c r="CG41" s="751"/>
      <c r="CH41" s="751"/>
      <c r="CI41" s="751"/>
      <c r="CJ41" s="751"/>
      <c r="CK41" s="751"/>
      <c r="CL41" s="751"/>
      <c r="CM41" s="751"/>
      <c r="CN41" s="751"/>
      <c r="CO41" s="751"/>
      <c r="CP41" s="751"/>
      <c r="CQ41" s="751"/>
      <c r="CR41" s="751"/>
      <c r="CS41" s="751"/>
      <c r="CT41" s="751"/>
      <c r="CU41" s="751"/>
      <c r="CV41" s="751"/>
      <c r="CW41" s="751"/>
      <c r="CX41" s="751"/>
      <c r="CY41" s="751"/>
      <c r="CZ41" s="751"/>
      <c r="DA41" s="751"/>
      <c r="DB41" s="751"/>
      <c r="DC41" s="751"/>
      <c r="DD41" s="751"/>
      <c r="DE41" s="751"/>
      <c r="DF41" s="751"/>
      <c r="DG41" s="751"/>
      <c r="DH41" s="751"/>
      <c r="DI41" s="751"/>
      <c r="DJ41" s="751"/>
      <c r="DK41" s="751"/>
      <c r="DL41" s="751"/>
      <c r="DM41" s="751"/>
      <c r="DN41" s="751"/>
      <c r="DO41" s="751"/>
      <c r="DP41" s="751"/>
      <c r="DQ41" s="751"/>
      <c r="DR41" s="751"/>
      <c r="DS41" s="751"/>
      <c r="DT41" s="751"/>
      <c r="DU41" s="751"/>
      <c r="DV41" s="751"/>
      <c r="DW41" s="751"/>
      <c r="DX41" s="751"/>
      <c r="DY41" s="751"/>
      <c r="DZ41" s="751"/>
      <c r="EA41" s="751"/>
      <c r="EB41" s="751"/>
      <c r="EC41" s="751"/>
      <c r="ED41" s="751"/>
      <c r="EE41" s="751"/>
      <c r="EF41" s="751"/>
      <c r="EG41" s="751"/>
      <c r="EH41" s="751"/>
      <c r="EI41" s="751"/>
      <c r="EJ41" s="751"/>
      <c r="EK41" s="751"/>
      <c r="EL41" s="751"/>
      <c r="EM41" s="751"/>
      <c r="EN41" s="751"/>
      <c r="EO41" s="751"/>
      <c r="EP41" s="751"/>
      <c r="EQ41" s="751"/>
      <c r="ER41" s="751"/>
      <c r="ES41" s="751"/>
      <c r="ET41" s="751"/>
      <c r="EU41" s="751"/>
      <c r="EV41" s="751"/>
      <c r="EW41" s="751"/>
      <c r="EX41" s="751"/>
      <c r="EY41" s="751"/>
      <c r="EZ41" s="751"/>
      <c r="FA41" s="751"/>
      <c r="FB41" s="751"/>
      <c r="FC41" s="751"/>
      <c r="FD41" s="751"/>
      <c r="FE41" s="751"/>
      <c r="FF41" s="751"/>
      <c r="FG41" s="751"/>
      <c r="FH41" s="751"/>
      <c r="FI41" s="751"/>
      <c r="FJ41" s="751"/>
      <c r="FK41" s="751"/>
      <c r="FL41" s="751"/>
      <c r="FM41" s="751"/>
      <c r="FN41" s="751"/>
      <c r="FO41" s="751"/>
      <c r="FP41" s="751"/>
      <c r="FQ41" s="751"/>
      <c r="FR41" s="751"/>
      <c r="FS41" s="751"/>
      <c r="FT41" s="751"/>
      <c r="FU41" s="751"/>
      <c r="FV41" s="751"/>
      <c r="FW41" s="751"/>
      <c r="FX41" s="751"/>
      <c r="FY41" s="751"/>
      <c r="FZ41" s="751"/>
      <c r="GA41" s="751"/>
      <c r="GB41" s="751"/>
      <c r="GC41" s="751"/>
      <c r="GD41" s="751"/>
      <c r="GE41" s="751"/>
      <c r="GF41" s="751"/>
      <c r="GG41" s="751"/>
      <c r="GH41" s="751"/>
      <c r="GI41" s="751"/>
      <c r="GJ41" s="751"/>
      <c r="GK41" s="751"/>
      <c r="GL41" s="751"/>
      <c r="GM41" s="751"/>
      <c r="GN41" s="751"/>
      <c r="GO41" s="751"/>
      <c r="GP41" s="751"/>
      <c r="GQ41" s="751"/>
      <c r="GR41" s="751"/>
      <c r="GS41" s="751"/>
      <c r="GT41" s="751"/>
      <c r="GU41" s="751"/>
      <c r="GV41" s="751"/>
      <c r="GW41" s="751"/>
      <c r="GX41" s="751"/>
      <c r="GY41" s="751"/>
      <c r="GZ41" s="751"/>
      <c r="HA41" s="751"/>
      <c r="HB41" s="751"/>
      <c r="HC41" s="751"/>
      <c r="HD41" s="751"/>
      <c r="HE41" s="751"/>
      <c r="HF41" s="751"/>
      <c r="HG41" s="751"/>
      <c r="HH41" s="751"/>
      <c r="HI41" s="751"/>
      <c r="HJ41" s="751"/>
      <c r="HK41" s="751"/>
      <c r="HL41" s="751"/>
      <c r="HM41" s="751"/>
      <c r="HN41" s="751"/>
      <c r="HO41" s="751"/>
      <c r="HP41" s="751"/>
      <c r="HQ41" s="751"/>
      <c r="HR41" s="751"/>
      <c r="HS41" s="751"/>
      <c r="HT41" s="751"/>
      <c r="HU41" s="751"/>
      <c r="HV41" s="751"/>
      <c r="HW41" s="751"/>
      <c r="HX41" s="751"/>
      <c r="HY41" s="751"/>
      <c r="HZ41" s="751"/>
      <c r="IA41" s="751"/>
    </row>
    <row r="42" spans="1:235">
      <c r="A42" s="760"/>
      <c r="B42" s="750" t="s">
        <v>507</v>
      </c>
      <c r="C42" s="749">
        <f t="shared" ref="C42:AF42" si="17">SUM(C43:C48)</f>
        <v>626036.84741818183</v>
      </c>
      <c r="D42" s="749">
        <f t="shared" si="17"/>
        <v>628603.04741818178</v>
      </c>
      <c r="E42" s="749">
        <f t="shared" si="17"/>
        <v>631564.04741818178</v>
      </c>
      <c r="F42" s="749">
        <f t="shared" si="17"/>
        <v>632381.84741818183</v>
      </c>
      <c r="G42" s="749">
        <f t="shared" si="17"/>
        <v>629336.54741818178</v>
      </c>
      <c r="H42" s="749">
        <f t="shared" si="17"/>
        <v>626233.46741818171</v>
      </c>
      <c r="I42" s="749">
        <f t="shared" si="17"/>
        <v>623127.47741818172</v>
      </c>
      <c r="J42" s="749">
        <f t="shared" si="17"/>
        <v>619990.88741818187</v>
      </c>
      <c r="K42" s="749">
        <f t="shared" si="17"/>
        <v>616849.34741818183</v>
      </c>
      <c r="L42" s="749">
        <f t="shared" si="17"/>
        <v>613651.04741818178</v>
      </c>
      <c r="M42" s="749">
        <f t="shared" si="17"/>
        <v>610422.14741818176</v>
      </c>
      <c r="N42" s="749">
        <f t="shared" si="17"/>
        <v>607162.64741818176</v>
      </c>
      <c r="O42" s="749">
        <f t="shared" si="17"/>
        <v>603896.15741818177</v>
      </c>
      <c r="P42" s="749">
        <f t="shared" si="17"/>
        <v>600574.94741818169</v>
      </c>
      <c r="Q42" s="749">
        <f t="shared" si="17"/>
        <v>597245.72741818172</v>
      </c>
      <c r="R42" s="749">
        <f t="shared" si="17"/>
        <v>593884.88741818187</v>
      </c>
      <c r="S42" s="749">
        <f t="shared" si="17"/>
        <v>590492.42741818179</v>
      </c>
      <c r="T42" s="749">
        <f t="shared" si="17"/>
        <v>587068.34741818183</v>
      </c>
      <c r="U42" s="749">
        <f t="shared" si="17"/>
        <v>583612.64741818176</v>
      </c>
      <c r="V42" s="749">
        <f t="shared" si="17"/>
        <v>580145.36741818185</v>
      </c>
      <c r="W42" s="749">
        <f t="shared" si="17"/>
        <v>576645.44741818169</v>
      </c>
      <c r="X42" s="749">
        <f t="shared" si="17"/>
        <v>573093.86741818173</v>
      </c>
      <c r="Y42" s="749">
        <f t="shared" si="17"/>
        <v>569529.17741818179</v>
      </c>
      <c r="Z42" s="749">
        <f t="shared" si="17"/>
        <v>565931.84741818183</v>
      </c>
      <c r="AA42" s="749">
        <f t="shared" si="17"/>
        <v>562301.87741818174</v>
      </c>
      <c r="AB42" s="749">
        <f t="shared" si="17"/>
        <v>558656.24741818174</v>
      </c>
      <c r="AC42" s="749">
        <f t="shared" si="17"/>
        <v>554960.48741818173</v>
      </c>
      <c r="AD42" s="749">
        <f t="shared" si="17"/>
        <v>551248.04741818178</v>
      </c>
      <c r="AE42" s="749">
        <f t="shared" si="17"/>
        <v>547486.49741818174</v>
      </c>
      <c r="AF42" s="749">
        <f t="shared" si="17"/>
        <v>543707.24741818174</v>
      </c>
      <c r="AI42" s="743">
        <f t="shared" ref="AI42:AT42" si="18">SUM(AI43:AI47)</f>
        <v>0</v>
      </c>
      <c r="AJ42" s="743">
        <f t="shared" si="18"/>
        <v>0</v>
      </c>
      <c r="AK42" s="743">
        <f t="shared" si="18"/>
        <v>0</v>
      </c>
      <c r="AL42" s="743">
        <f t="shared" si="18"/>
        <v>0</v>
      </c>
      <c r="AM42" s="743">
        <f t="shared" si="18"/>
        <v>0</v>
      </c>
      <c r="AN42" s="743">
        <f t="shared" si="18"/>
        <v>0</v>
      </c>
      <c r="AO42" s="743">
        <f t="shared" si="18"/>
        <v>0</v>
      </c>
      <c r="AP42" s="743">
        <f t="shared" si="18"/>
        <v>0</v>
      </c>
      <c r="AQ42" s="743">
        <f t="shared" si="18"/>
        <v>0</v>
      </c>
      <c r="AR42" s="743">
        <f t="shared" si="18"/>
        <v>0</v>
      </c>
      <c r="AS42" s="743">
        <f t="shared" si="18"/>
        <v>0</v>
      </c>
      <c r="AT42" s="743">
        <f t="shared" si="18"/>
        <v>0</v>
      </c>
    </row>
    <row r="43" spans="1:235" s="770" customFormat="1">
      <c r="B43" s="769" t="s">
        <v>541</v>
      </c>
      <c r="C43" s="769">
        <v>334192.66559999995</v>
      </c>
      <c r="D43" s="769">
        <v>334192.66559999995</v>
      </c>
      <c r="E43" s="769">
        <v>334192.66559999995</v>
      </c>
      <c r="F43" s="769">
        <v>334192.66559999995</v>
      </c>
      <c r="G43" s="769">
        <v>334192.66559999995</v>
      </c>
      <c r="H43" s="769">
        <v>334192.66559999995</v>
      </c>
      <c r="I43" s="769">
        <v>334192.66559999995</v>
      </c>
      <c r="J43" s="769">
        <v>334192.66559999995</v>
      </c>
      <c r="K43" s="769">
        <v>334192.66559999995</v>
      </c>
      <c r="L43" s="769">
        <v>334192.66559999995</v>
      </c>
      <c r="M43" s="769">
        <v>334192.66559999995</v>
      </c>
      <c r="N43" s="769">
        <v>334192.66559999995</v>
      </c>
      <c r="O43" s="769">
        <v>334192.66559999995</v>
      </c>
      <c r="P43" s="769">
        <v>334192.66559999995</v>
      </c>
      <c r="Q43" s="769">
        <v>334192.66559999995</v>
      </c>
      <c r="R43" s="769">
        <v>334192.66559999995</v>
      </c>
      <c r="S43" s="769">
        <v>334192.66559999995</v>
      </c>
      <c r="T43" s="769">
        <v>334192.66559999995</v>
      </c>
      <c r="U43" s="769">
        <v>334192.66559999995</v>
      </c>
      <c r="V43" s="769">
        <v>334192.66559999995</v>
      </c>
      <c r="W43" s="769">
        <v>334192.66559999995</v>
      </c>
      <c r="X43" s="769">
        <v>334192.66559999995</v>
      </c>
      <c r="Y43" s="769">
        <v>334192.66559999995</v>
      </c>
      <c r="Z43" s="769">
        <v>334192.66559999995</v>
      </c>
      <c r="AA43" s="769">
        <v>334192.66559999995</v>
      </c>
      <c r="AB43" s="769">
        <v>334192.66559999995</v>
      </c>
      <c r="AC43" s="769">
        <v>334192.66559999995</v>
      </c>
      <c r="AD43" s="769">
        <v>334192.66559999995</v>
      </c>
      <c r="AE43" s="769">
        <v>334192.66559999995</v>
      </c>
      <c r="AF43" s="769">
        <v>334192.66559999995</v>
      </c>
      <c r="AI43" s="769"/>
      <c r="AJ43" s="769"/>
      <c r="AK43" s="769"/>
      <c r="AL43" s="769"/>
      <c r="AM43" s="769"/>
      <c r="AN43" s="769"/>
      <c r="AO43" s="769"/>
      <c r="AP43" s="769"/>
      <c r="AQ43" s="769"/>
      <c r="AR43" s="769"/>
      <c r="AS43" s="769"/>
      <c r="AT43" s="769"/>
    </row>
    <row r="44" spans="1:235" s="770" customFormat="1">
      <c r="B44" s="769" t="s">
        <v>616</v>
      </c>
      <c r="C44" s="769"/>
      <c r="D44" s="769"/>
      <c r="E44" s="769"/>
      <c r="F44" s="769"/>
      <c r="G44" s="769"/>
      <c r="H44" s="769"/>
      <c r="I44" s="769"/>
      <c r="J44" s="769"/>
      <c r="K44" s="769"/>
      <c r="L44" s="769"/>
      <c r="M44" s="769"/>
      <c r="N44" s="769"/>
      <c r="O44" s="769"/>
      <c r="P44" s="769"/>
      <c r="Q44" s="769"/>
      <c r="R44" s="769"/>
      <c r="S44" s="769"/>
      <c r="T44" s="769"/>
      <c r="U44" s="769"/>
      <c r="V44" s="769"/>
      <c r="W44" s="769"/>
      <c r="X44" s="769"/>
      <c r="Y44" s="769"/>
      <c r="Z44" s="769"/>
      <c r="AA44" s="769"/>
      <c r="AB44" s="769"/>
      <c r="AC44" s="769"/>
      <c r="AD44" s="769"/>
      <c r="AE44" s="769"/>
      <c r="AF44" s="769"/>
      <c r="AI44" s="769"/>
      <c r="AJ44" s="769"/>
      <c r="AK44" s="769"/>
      <c r="AL44" s="769"/>
      <c r="AM44" s="769"/>
      <c r="AN44" s="769"/>
      <c r="AO44" s="769"/>
      <c r="AP44" s="769"/>
      <c r="AQ44" s="769"/>
      <c r="AR44" s="769"/>
      <c r="AS44" s="769"/>
      <c r="AT44" s="769"/>
    </row>
    <row r="45" spans="1:235" s="770" customFormat="1">
      <c r="B45" s="769" t="s">
        <v>578</v>
      </c>
      <c r="C45" s="769"/>
      <c r="D45" s="769"/>
      <c r="E45" s="769"/>
      <c r="F45" s="769"/>
      <c r="G45" s="769"/>
      <c r="H45" s="769"/>
      <c r="I45" s="769"/>
      <c r="J45" s="769"/>
      <c r="K45" s="769"/>
      <c r="L45" s="769"/>
      <c r="M45" s="769"/>
      <c r="N45" s="769"/>
      <c r="O45" s="769"/>
      <c r="P45" s="769"/>
      <c r="Q45" s="769"/>
      <c r="R45" s="769"/>
      <c r="S45" s="769"/>
      <c r="T45" s="769"/>
      <c r="U45" s="769"/>
      <c r="V45" s="769"/>
      <c r="W45" s="769"/>
      <c r="X45" s="769"/>
      <c r="Y45" s="769"/>
      <c r="Z45" s="769"/>
      <c r="AA45" s="769"/>
      <c r="AB45" s="769"/>
      <c r="AC45" s="769"/>
      <c r="AD45" s="769"/>
      <c r="AE45" s="769"/>
      <c r="AF45" s="769"/>
      <c r="AI45" s="769"/>
      <c r="AJ45" s="769"/>
      <c r="AK45" s="769"/>
      <c r="AL45" s="769"/>
      <c r="AM45" s="769"/>
      <c r="AN45" s="769"/>
      <c r="AO45" s="769"/>
      <c r="AP45" s="769"/>
      <c r="AQ45" s="769"/>
      <c r="AR45" s="769"/>
      <c r="AS45" s="769"/>
      <c r="AT45" s="769"/>
    </row>
    <row r="46" spans="1:235" s="770" customFormat="1">
      <c r="B46" s="769" t="s">
        <v>622</v>
      </c>
      <c r="C46" s="769">
        <v>86250</v>
      </c>
      <c r="D46" s="769">
        <v>86796</v>
      </c>
      <c r="E46" s="769">
        <v>87426</v>
      </c>
      <c r="F46" s="769">
        <v>87600</v>
      </c>
      <c r="G46" s="769">
        <v>87780</v>
      </c>
      <c r="H46" s="769">
        <v>87954</v>
      </c>
      <c r="I46" s="769">
        <v>88134</v>
      </c>
      <c r="J46" s="769">
        <v>88314</v>
      </c>
      <c r="K46" s="769">
        <v>88500</v>
      </c>
      <c r="L46" s="769">
        <v>88680</v>
      </c>
      <c r="M46" s="769">
        <v>88860</v>
      </c>
      <c r="N46" s="769">
        <v>89040</v>
      </c>
      <c r="O46" s="769">
        <v>89226</v>
      </c>
      <c r="P46" s="769">
        <v>89406</v>
      </c>
      <c r="Q46" s="769">
        <v>89592</v>
      </c>
      <c r="R46" s="769">
        <v>89778</v>
      </c>
      <c r="S46" s="769">
        <v>89964</v>
      </c>
      <c r="T46" s="769">
        <v>90150</v>
      </c>
      <c r="U46" s="769">
        <v>90336</v>
      </c>
      <c r="V46" s="769">
        <v>90528</v>
      </c>
      <c r="W46" s="769">
        <v>90720</v>
      </c>
      <c r="X46" s="769">
        <v>90906</v>
      </c>
      <c r="Y46" s="769">
        <v>91098</v>
      </c>
      <c r="Z46" s="769">
        <v>91290</v>
      </c>
      <c r="AA46" s="769">
        <v>91482</v>
      </c>
      <c r="AB46" s="769">
        <v>91680</v>
      </c>
      <c r="AC46" s="769">
        <v>91872</v>
      </c>
      <c r="AD46" s="769">
        <v>92070</v>
      </c>
      <c r="AE46" s="769">
        <v>92262</v>
      </c>
      <c r="AF46" s="769">
        <v>92460</v>
      </c>
      <c r="AI46" s="769"/>
      <c r="AJ46" s="769"/>
      <c r="AK46" s="769"/>
      <c r="AL46" s="769"/>
      <c r="AM46" s="769"/>
      <c r="AN46" s="769"/>
      <c r="AO46" s="769"/>
      <c r="AP46" s="769"/>
      <c r="AQ46" s="769"/>
      <c r="AR46" s="769"/>
      <c r="AS46" s="769"/>
      <c r="AT46" s="769"/>
    </row>
    <row r="47" spans="1:235" s="770" customFormat="1">
      <c r="B47" s="769" t="s">
        <v>621</v>
      </c>
      <c r="C47" s="769">
        <v>14571</v>
      </c>
      <c r="D47" s="769">
        <v>14734.8</v>
      </c>
      <c r="E47" s="769">
        <v>14923.8</v>
      </c>
      <c r="F47" s="769">
        <v>14976</v>
      </c>
      <c r="G47" s="769">
        <v>15030</v>
      </c>
      <c r="H47" s="769">
        <v>15082.199999999999</v>
      </c>
      <c r="I47" s="769">
        <v>15136.199999999999</v>
      </c>
      <c r="J47" s="769">
        <v>15190.199999999999</v>
      </c>
      <c r="K47" s="769">
        <v>15246</v>
      </c>
      <c r="L47" s="769">
        <v>15300</v>
      </c>
      <c r="M47" s="769">
        <v>15354</v>
      </c>
      <c r="N47" s="769">
        <v>15408</v>
      </c>
      <c r="O47" s="769">
        <v>15463.8</v>
      </c>
      <c r="P47" s="769">
        <v>15517.8</v>
      </c>
      <c r="Q47" s="769">
        <v>15573.599999999999</v>
      </c>
      <c r="R47" s="769">
        <v>15629.400000000001</v>
      </c>
      <c r="S47" s="769">
        <v>15685.199999999999</v>
      </c>
      <c r="T47" s="769">
        <v>15741</v>
      </c>
      <c r="U47" s="769">
        <v>15796.8</v>
      </c>
      <c r="V47" s="769">
        <v>15854.400000000001</v>
      </c>
      <c r="W47" s="769">
        <v>15912</v>
      </c>
      <c r="X47" s="769">
        <v>15967.8</v>
      </c>
      <c r="Y47" s="769">
        <v>16025.400000000001</v>
      </c>
      <c r="Z47" s="769">
        <v>16083</v>
      </c>
      <c r="AA47" s="769">
        <v>16140.599999999999</v>
      </c>
      <c r="AB47" s="769">
        <v>16200</v>
      </c>
      <c r="AC47" s="769">
        <v>16257.599999999999</v>
      </c>
      <c r="AD47" s="769">
        <v>16317</v>
      </c>
      <c r="AE47" s="769">
        <v>16374.599999999999</v>
      </c>
      <c r="AF47" s="769">
        <v>16434</v>
      </c>
      <c r="AI47" s="769"/>
      <c r="AJ47" s="769"/>
      <c r="AK47" s="769"/>
      <c r="AL47" s="769"/>
      <c r="AM47" s="769"/>
      <c r="AN47" s="769"/>
      <c r="AO47" s="769"/>
      <c r="AP47" s="769"/>
      <c r="AQ47" s="769"/>
      <c r="AR47" s="769"/>
      <c r="AS47" s="769"/>
      <c r="AT47" s="769"/>
    </row>
    <row r="48" spans="1:235" s="770" customFormat="1">
      <c r="B48" s="769" t="s">
        <v>620</v>
      </c>
      <c r="C48" s="769">
        <v>191023.18181818182</v>
      </c>
      <c r="D48" s="769">
        <v>192879.58181818179</v>
      </c>
      <c r="E48" s="769">
        <v>195021.58181818179</v>
      </c>
      <c r="F48" s="769">
        <v>195613.18181818182</v>
      </c>
      <c r="G48" s="769">
        <v>192333.88181818181</v>
      </c>
      <c r="H48" s="769">
        <v>189004.60181818181</v>
      </c>
      <c r="I48" s="769">
        <v>185664.61181818182</v>
      </c>
      <c r="J48" s="769">
        <v>182294.02181818185</v>
      </c>
      <c r="K48" s="769">
        <v>178910.68181818182</v>
      </c>
      <c r="L48" s="769">
        <v>175478.38181818181</v>
      </c>
      <c r="M48" s="769">
        <v>172015.48181818181</v>
      </c>
      <c r="N48" s="769">
        <v>168521.98181818181</v>
      </c>
      <c r="O48" s="769">
        <v>165013.6918181818</v>
      </c>
      <c r="P48" s="769">
        <v>161458.48181818178</v>
      </c>
      <c r="Q48" s="769">
        <v>157887.46181818182</v>
      </c>
      <c r="R48" s="769">
        <v>154284.82181818184</v>
      </c>
      <c r="S48" s="769">
        <v>150650.5618181818</v>
      </c>
      <c r="T48" s="769">
        <v>146984.68181818182</v>
      </c>
      <c r="U48" s="769">
        <v>143287.18181818179</v>
      </c>
      <c r="V48" s="769">
        <v>139570.30181818182</v>
      </c>
      <c r="W48" s="769">
        <v>135820.7818181818</v>
      </c>
      <c r="X48" s="769">
        <v>132027.40181818177</v>
      </c>
      <c r="Y48" s="769">
        <v>128213.11181818182</v>
      </c>
      <c r="Z48" s="769">
        <v>124366.18181818182</v>
      </c>
      <c r="AA48" s="769">
        <v>120486.61181818179</v>
      </c>
      <c r="AB48" s="769">
        <v>116583.58181818179</v>
      </c>
      <c r="AC48" s="769">
        <v>112638.22181818177</v>
      </c>
      <c r="AD48" s="769">
        <v>108668.38181818178</v>
      </c>
      <c r="AE48" s="769">
        <v>104657.23181818178</v>
      </c>
      <c r="AF48" s="769">
        <v>100620.58181818179</v>
      </c>
      <c r="AI48" s="769"/>
      <c r="AJ48" s="769"/>
      <c r="AK48" s="769"/>
      <c r="AL48" s="769"/>
      <c r="AM48" s="769"/>
      <c r="AN48" s="769"/>
      <c r="AO48" s="769"/>
      <c r="AP48" s="769"/>
      <c r="AQ48" s="769"/>
      <c r="AR48" s="769"/>
      <c r="AS48" s="769"/>
      <c r="AT48" s="769"/>
    </row>
    <row r="49" spans="1:235">
      <c r="B49" s="450"/>
    </row>
    <row r="50" spans="1:235" ht="15" customHeight="1">
      <c r="A50" s="760"/>
      <c r="B50" s="758" t="s">
        <v>537</v>
      </c>
      <c r="C50" s="767" t="str">
        <f t="shared" ref="C50:AF50" si="19">C$5</f>
        <v>Ano 1</v>
      </c>
      <c r="D50" s="767" t="str">
        <f t="shared" si="19"/>
        <v>Ano 2</v>
      </c>
      <c r="E50" s="767" t="str">
        <f t="shared" si="19"/>
        <v>Ano 3</v>
      </c>
      <c r="F50" s="767" t="str">
        <f t="shared" si="19"/>
        <v>Ano 4</v>
      </c>
      <c r="G50" s="767" t="str">
        <f t="shared" si="19"/>
        <v>Ano 5</v>
      </c>
      <c r="H50" s="767" t="str">
        <f t="shared" si="19"/>
        <v>Ano 6</v>
      </c>
      <c r="I50" s="767" t="str">
        <f t="shared" si="19"/>
        <v>Ano 7</v>
      </c>
      <c r="J50" s="767" t="str">
        <f t="shared" si="19"/>
        <v>Ano 8</v>
      </c>
      <c r="K50" s="767" t="str">
        <f t="shared" si="19"/>
        <v>Ano 9</v>
      </c>
      <c r="L50" s="767" t="str">
        <f t="shared" si="19"/>
        <v>Ano 10</v>
      </c>
      <c r="M50" s="767" t="str">
        <f t="shared" si="19"/>
        <v>Ano 11</v>
      </c>
      <c r="N50" s="767" t="str">
        <f t="shared" si="19"/>
        <v>Ano 12</v>
      </c>
      <c r="O50" s="767" t="str">
        <f t="shared" si="19"/>
        <v>Ano 13</v>
      </c>
      <c r="P50" s="767" t="str">
        <f t="shared" si="19"/>
        <v>Ano 14</v>
      </c>
      <c r="Q50" s="767" t="str">
        <f t="shared" si="19"/>
        <v>Ano 15</v>
      </c>
      <c r="R50" s="767" t="str">
        <f t="shared" si="19"/>
        <v>Ano 16</v>
      </c>
      <c r="S50" s="767" t="str">
        <f t="shared" si="19"/>
        <v>Ano 17</v>
      </c>
      <c r="T50" s="767" t="str">
        <f t="shared" si="19"/>
        <v>Ano 18</v>
      </c>
      <c r="U50" s="767" t="str">
        <f t="shared" si="19"/>
        <v>Ano 19</v>
      </c>
      <c r="V50" s="767" t="str">
        <f t="shared" si="19"/>
        <v>Ano 20</v>
      </c>
      <c r="W50" s="767" t="str">
        <f t="shared" si="19"/>
        <v>Ano 21</v>
      </c>
      <c r="X50" s="767" t="str">
        <f t="shared" si="19"/>
        <v>Ano 22</v>
      </c>
      <c r="Y50" s="767" t="str">
        <f t="shared" si="19"/>
        <v>Ano 23</v>
      </c>
      <c r="Z50" s="767" t="str">
        <f t="shared" si="19"/>
        <v>Ano 24</v>
      </c>
      <c r="AA50" s="767" t="str">
        <f t="shared" si="19"/>
        <v>Ano 25</v>
      </c>
      <c r="AB50" s="767" t="str">
        <f t="shared" si="19"/>
        <v>Ano 26</v>
      </c>
      <c r="AC50" s="767" t="str">
        <f t="shared" si="19"/>
        <v>Ano 27</v>
      </c>
      <c r="AD50" s="767" t="str">
        <f t="shared" si="19"/>
        <v>Ano 28</v>
      </c>
      <c r="AE50" s="767" t="str">
        <f t="shared" si="19"/>
        <v>Ano 29</v>
      </c>
      <c r="AF50" s="767" t="str">
        <f t="shared" si="19"/>
        <v>Ano 30</v>
      </c>
      <c r="AI50" s="743" t="str">
        <f t="shared" ref="AI50:AT50" si="20">AI$5</f>
        <v>Jan - Ano 0</v>
      </c>
      <c r="AJ50" s="743" t="str">
        <f t="shared" si="20"/>
        <v>Fev - Ano 0</v>
      </c>
      <c r="AK50" s="743" t="str">
        <f t="shared" si="20"/>
        <v>Mar  - Ano 0</v>
      </c>
      <c r="AL50" s="743" t="str">
        <f t="shared" si="20"/>
        <v>Abr  - Ano 0</v>
      </c>
      <c r="AM50" s="743" t="str">
        <f t="shared" si="20"/>
        <v>Mai  - Ano 0</v>
      </c>
      <c r="AN50" s="743" t="str">
        <f t="shared" si="20"/>
        <v>Jun - Ano 0</v>
      </c>
      <c r="AO50" s="743" t="str">
        <f t="shared" si="20"/>
        <v>Jul - Ano 0</v>
      </c>
      <c r="AP50" s="743" t="str">
        <f t="shared" si="20"/>
        <v>Ago - Ano 0</v>
      </c>
      <c r="AQ50" s="743" t="str">
        <f t="shared" si="20"/>
        <v>Set - Ano 0</v>
      </c>
      <c r="AR50" s="743" t="str">
        <f t="shared" si="20"/>
        <v>Out - Ano 0</v>
      </c>
      <c r="AS50" s="743" t="str">
        <f t="shared" si="20"/>
        <v>Nov - Ano 0</v>
      </c>
      <c r="AT50" s="743" t="str">
        <f t="shared" si="20"/>
        <v>Dez - Ano 0</v>
      </c>
      <c r="CB50" s="751"/>
      <c r="CC50" s="751"/>
      <c r="CD50" s="751"/>
      <c r="CE50" s="751"/>
      <c r="CF50" s="751"/>
      <c r="CG50" s="751"/>
      <c r="CH50" s="751"/>
      <c r="CI50" s="751"/>
      <c r="CJ50" s="751"/>
      <c r="CK50" s="751"/>
      <c r="CL50" s="751"/>
      <c r="CM50" s="751"/>
      <c r="CN50" s="751"/>
      <c r="CO50" s="751"/>
      <c r="CP50" s="751"/>
      <c r="CQ50" s="751"/>
      <c r="CR50" s="751"/>
      <c r="CS50" s="751"/>
      <c r="CT50" s="751"/>
      <c r="CU50" s="751"/>
      <c r="CV50" s="751"/>
      <c r="CW50" s="751"/>
      <c r="CX50" s="751"/>
      <c r="CY50" s="751"/>
      <c r="CZ50" s="751"/>
      <c r="DA50" s="751"/>
      <c r="DB50" s="751"/>
      <c r="DC50" s="751"/>
      <c r="DD50" s="751"/>
      <c r="DE50" s="751"/>
      <c r="DF50" s="751"/>
      <c r="DG50" s="751"/>
      <c r="DH50" s="751"/>
      <c r="DI50" s="751"/>
      <c r="DJ50" s="751"/>
      <c r="DK50" s="751"/>
      <c r="DL50" s="751"/>
      <c r="DM50" s="751"/>
      <c r="DN50" s="751"/>
      <c r="DO50" s="751"/>
      <c r="DP50" s="751"/>
      <c r="DQ50" s="751"/>
      <c r="DR50" s="751"/>
      <c r="DS50" s="751"/>
      <c r="DT50" s="751"/>
      <c r="DU50" s="751"/>
      <c r="DV50" s="751"/>
      <c r="DW50" s="751"/>
      <c r="DX50" s="751"/>
      <c r="DY50" s="751"/>
      <c r="DZ50" s="751"/>
      <c r="EA50" s="751"/>
      <c r="EB50" s="751"/>
      <c r="EC50" s="751"/>
      <c r="ED50" s="751"/>
      <c r="EE50" s="751"/>
      <c r="EF50" s="751"/>
      <c r="EG50" s="751"/>
      <c r="EH50" s="751"/>
      <c r="EI50" s="751"/>
      <c r="EJ50" s="751"/>
      <c r="EK50" s="751"/>
      <c r="EL50" s="751"/>
      <c r="EM50" s="751"/>
      <c r="EN50" s="751"/>
      <c r="EO50" s="751"/>
      <c r="EP50" s="751"/>
      <c r="EQ50" s="751"/>
      <c r="ER50" s="751"/>
      <c r="ES50" s="751"/>
      <c r="ET50" s="751"/>
      <c r="EU50" s="751"/>
      <c r="EV50" s="751"/>
      <c r="EW50" s="751"/>
      <c r="EX50" s="751"/>
      <c r="EY50" s="751"/>
      <c r="EZ50" s="751"/>
      <c r="FA50" s="751"/>
      <c r="FB50" s="751"/>
      <c r="FC50" s="751"/>
      <c r="FD50" s="751"/>
      <c r="FE50" s="751"/>
      <c r="FF50" s="751"/>
      <c r="FG50" s="751"/>
      <c r="FH50" s="751"/>
      <c r="FI50" s="751"/>
      <c r="FJ50" s="751"/>
      <c r="FK50" s="751"/>
      <c r="FL50" s="751"/>
      <c r="FM50" s="751"/>
      <c r="FN50" s="751"/>
      <c r="FO50" s="751"/>
      <c r="FP50" s="751"/>
      <c r="FQ50" s="751"/>
      <c r="FR50" s="751"/>
      <c r="FS50" s="751"/>
      <c r="FT50" s="751"/>
      <c r="FU50" s="751"/>
      <c r="FV50" s="751"/>
      <c r="FW50" s="751"/>
      <c r="FX50" s="751"/>
      <c r="FY50" s="751"/>
      <c r="FZ50" s="751"/>
      <c r="GA50" s="751"/>
      <c r="GB50" s="751"/>
      <c r="GC50" s="751"/>
      <c r="GD50" s="751"/>
      <c r="GE50" s="751"/>
      <c r="GF50" s="751"/>
      <c r="GG50" s="751"/>
      <c r="GH50" s="751"/>
      <c r="GI50" s="751"/>
      <c r="GJ50" s="751"/>
      <c r="GK50" s="751"/>
      <c r="GL50" s="751"/>
      <c r="GM50" s="751"/>
      <c r="GN50" s="751"/>
      <c r="GO50" s="751"/>
      <c r="GP50" s="751"/>
      <c r="GQ50" s="751"/>
      <c r="GR50" s="751"/>
      <c r="GS50" s="751"/>
      <c r="GT50" s="751"/>
      <c r="GU50" s="751"/>
      <c r="GV50" s="751"/>
      <c r="GW50" s="751"/>
      <c r="GX50" s="751"/>
      <c r="GY50" s="751"/>
      <c r="GZ50" s="751"/>
      <c r="HA50" s="751"/>
      <c r="HB50" s="751"/>
      <c r="HC50" s="751"/>
      <c r="HD50" s="751"/>
      <c r="HE50" s="751"/>
      <c r="HF50" s="751"/>
      <c r="HG50" s="751"/>
      <c r="HH50" s="751"/>
      <c r="HI50" s="751"/>
      <c r="HJ50" s="751"/>
      <c r="HK50" s="751"/>
      <c r="HL50" s="751"/>
      <c r="HM50" s="751"/>
      <c r="HN50" s="751"/>
      <c r="HO50" s="751"/>
      <c r="HP50" s="751"/>
      <c r="HQ50" s="751"/>
      <c r="HR50" s="751"/>
      <c r="HS50" s="751"/>
      <c r="HT50" s="751"/>
      <c r="HU50" s="751"/>
      <c r="HV50" s="751"/>
      <c r="HW50" s="751"/>
      <c r="HX50" s="751"/>
      <c r="HY50" s="751"/>
      <c r="HZ50" s="751"/>
      <c r="IA50" s="751"/>
    </row>
    <row r="51" spans="1:235">
      <c r="A51" s="760"/>
      <c r="B51" s="750" t="s">
        <v>507</v>
      </c>
      <c r="C51" s="749">
        <f t="shared" ref="C51:AF51" si="21">SUM(C52:C57)</f>
        <v>2955212.4699030304</v>
      </c>
      <c r="D51" s="749">
        <f t="shared" si="21"/>
        <v>2680758.4699030304</v>
      </c>
      <c r="E51" s="749">
        <f t="shared" si="21"/>
        <v>2606388.4699030304</v>
      </c>
      <c r="F51" s="749">
        <f t="shared" si="21"/>
        <v>2581562.4699030304</v>
      </c>
      <c r="G51" s="749">
        <f t="shared" si="21"/>
        <v>2606742.4699030304</v>
      </c>
      <c r="H51" s="749">
        <f t="shared" si="21"/>
        <v>2831916.4699030304</v>
      </c>
      <c r="I51" s="749">
        <f t="shared" si="21"/>
        <v>2607096.4699030304</v>
      </c>
      <c r="J51" s="749">
        <f t="shared" si="21"/>
        <v>2582276.4699030304</v>
      </c>
      <c r="K51" s="749">
        <f t="shared" si="21"/>
        <v>2607462.4699030304</v>
      </c>
      <c r="L51" s="749">
        <f t="shared" si="21"/>
        <v>2582642.4699030304</v>
      </c>
      <c r="M51" s="749">
        <f t="shared" si="21"/>
        <v>2857822.4699030304</v>
      </c>
      <c r="N51" s="749">
        <f t="shared" si="21"/>
        <v>2583002.4699030304</v>
      </c>
      <c r="O51" s="749">
        <f t="shared" si="21"/>
        <v>2608188.4699030304</v>
      </c>
      <c r="P51" s="749">
        <f t="shared" si="21"/>
        <v>2583368.4699030304</v>
      </c>
      <c r="Q51" s="749">
        <f t="shared" si="21"/>
        <v>2608554.4699030304</v>
      </c>
      <c r="R51" s="749">
        <f t="shared" si="21"/>
        <v>2833740.4699030304</v>
      </c>
      <c r="S51" s="749">
        <f t="shared" si="21"/>
        <v>2608926.4699030304</v>
      </c>
      <c r="T51" s="749">
        <f t="shared" si="21"/>
        <v>2584112.4699030304</v>
      </c>
      <c r="U51" s="749">
        <f t="shared" si="21"/>
        <v>2609298.4699030304</v>
      </c>
      <c r="V51" s="749">
        <f t="shared" si="21"/>
        <v>2584490.4699030304</v>
      </c>
      <c r="W51" s="749">
        <f t="shared" si="21"/>
        <v>2859682.4699030304</v>
      </c>
      <c r="X51" s="749">
        <f t="shared" si="21"/>
        <v>2584868.4699030304</v>
      </c>
      <c r="Y51" s="749">
        <f t="shared" si="21"/>
        <v>2610060.4699030304</v>
      </c>
      <c r="Z51" s="749">
        <f t="shared" si="21"/>
        <v>2585252.4699030304</v>
      </c>
      <c r="AA51" s="749">
        <f t="shared" si="21"/>
        <v>2610444.4699030304</v>
      </c>
      <c r="AB51" s="749">
        <f t="shared" si="21"/>
        <v>2835642.4699030304</v>
      </c>
      <c r="AC51" s="749">
        <f t="shared" si="21"/>
        <v>2610834.4699030304</v>
      </c>
      <c r="AD51" s="749">
        <f t="shared" si="21"/>
        <v>2586032.4699030304</v>
      </c>
      <c r="AE51" s="749">
        <f t="shared" si="21"/>
        <v>2611224.4699030304</v>
      </c>
      <c r="AF51" s="749">
        <f t="shared" si="21"/>
        <v>2586422.4699030304</v>
      </c>
      <c r="AI51" s="743">
        <f t="shared" ref="AI51:AT51" si="22">SUM(AI52:AI57)</f>
        <v>0</v>
      </c>
      <c r="AJ51" s="743">
        <f t="shared" si="22"/>
        <v>0</v>
      </c>
      <c r="AK51" s="743">
        <f t="shared" si="22"/>
        <v>0</v>
      </c>
      <c r="AL51" s="743">
        <f t="shared" si="22"/>
        <v>0</v>
      </c>
      <c r="AM51" s="743">
        <f t="shared" si="22"/>
        <v>0</v>
      </c>
      <c r="AN51" s="743">
        <f t="shared" si="22"/>
        <v>0</v>
      </c>
      <c r="AO51" s="743">
        <f t="shared" si="22"/>
        <v>0</v>
      </c>
      <c r="AP51" s="743">
        <f t="shared" si="22"/>
        <v>0</v>
      </c>
      <c r="AQ51" s="743">
        <f t="shared" si="22"/>
        <v>0</v>
      </c>
      <c r="AR51" s="743">
        <f t="shared" si="22"/>
        <v>0</v>
      </c>
      <c r="AS51" s="743">
        <f t="shared" si="22"/>
        <v>0</v>
      </c>
      <c r="AT51" s="743">
        <f t="shared" si="22"/>
        <v>0</v>
      </c>
    </row>
    <row r="52" spans="1:235" s="770" customFormat="1">
      <c r="B52" s="769" t="s">
        <v>541</v>
      </c>
      <c r="C52" s="769">
        <v>1532901.8496000001</v>
      </c>
      <c r="D52" s="769">
        <v>1532901.8496000001</v>
      </c>
      <c r="E52" s="769">
        <v>1532901.8496000001</v>
      </c>
      <c r="F52" s="769">
        <v>1532901.8496000001</v>
      </c>
      <c r="G52" s="769">
        <v>1532901.8496000001</v>
      </c>
      <c r="H52" s="769">
        <v>1532901.8496000001</v>
      </c>
      <c r="I52" s="769">
        <v>1532901.8496000001</v>
      </c>
      <c r="J52" s="769">
        <v>1532901.8496000001</v>
      </c>
      <c r="K52" s="769">
        <v>1532901.8496000001</v>
      </c>
      <c r="L52" s="769">
        <v>1532901.8496000001</v>
      </c>
      <c r="M52" s="769">
        <v>1532901.8496000001</v>
      </c>
      <c r="N52" s="769">
        <v>1532901.8496000001</v>
      </c>
      <c r="O52" s="769">
        <v>1532901.8496000001</v>
      </c>
      <c r="P52" s="769">
        <v>1532901.8496000001</v>
      </c>
      <c r="Q52" s="769">
        <v>1532901.8496000001</v>
      </c>
      <c r="R52" s="769">
        <v>1532901.8496000001</v>
      </c>
      <c r="S52" s="769">
        <v>1532901.8496000001</v>
      </c>
      <c r="T52" s="769">
        <v>1532901.8496000001</v>
      </c>
      <c r="U52" s="769">
        <v>1532901.8496000001</v>
      </c>
      <c r="V52" s="769">
        <v>1532901.8496000001</v>
      </c>
      <c r="W52" s="769">
        <v>1532901.8496000001</v>
      </c>
      <c r="X52" s="769">
        <v>1532901.8496000001</v>
      </c>
      <c r="Y52" s="769">
        <v>1532901.8496000001</v>
      </c>
      <c r="Z52" s="769">
        <v>1532901.8496000001</v>
      </c>
      <c r="AA52" s="769">
        <v>1532901.8496000001</v>
      </c>
      <c r="AB52" s="769">
        <v>1532901.8496000001</v>
      </c>
      <c r="AC52" s="769">
        <v>1532901.8496000001</v>
      </c>
      <c r="AD52" s="769">
        <v>1532901.8496000001</v>
      </c>
      <c r="AE52" s="769">
        <v>1532901.8496000001</v>
      </c>
      <c r="AF52" s="769">
        <v>1532901.8496000001</v>
      </c>
      <c r="AI52" s="769"/>
      <c r="AJ52" s="769"/>
      <c r="AK52" s="769"/>
      <c r="AL52" s="769"/>
      <c r="AM52" s="769"/>
      <c r="AN52" s="769"/>
      <c r="AO52" s="769"/>
      <c r="AP52" s="769"/>
      <c r="AQ52" s="769"/>
      <c r="AR52" s="769"/>
      <c r="AS52" s="769"/>
      <c r="AT52" s="769"/>
    </row>
    <row r="53" spans="1:235" s="770" customFormat="1">
      <c r="B53" s="769" t="s">
        <v>616</v>
      </c>
      <c r="C53" s="769"/>
      <c r="D53" s="769"/>
      <c r="E53" s="769"/>
      <c r="F53" s="769"/>
      <c r="G53" s="769"/>
      <c r="H53" s="769"/>
      <c r="I53" s="769"/>
      <c r="J53" s="769"/>
      <c r="K53" s="769"/>
      <c r="L53" s="769"/>
      <c r="M53" s="769"/>
      <c r="N53" s="769"/>
      <c r="O53" s="769"/>
      <c r="P53" s="769"/>
      <c r="Q53" s="769"/>
      <c r="R53" s="769"/>
      <c r="S53" s="769"/>
      <c r="T53" s="769"/>
      <c r="U53" s="769"/>
      <c r="V53" s="769"/>
      <c r="W53" s="769"/>
      <c r="X53" s="769"/>
      <c r="Y53" s="769"/>
      <c r="Z53" s="769"/>
      <c r="AA53" s="769"/>
      <c r="AB53" s="769"/>
      <c r="AC53" s="769"/>
      <c r="AD53" s="769"/>
      <c r="AE53" s="769"/>
      <c r="AF53" s="769"/>
      <c r="AI53" s="769"/>
      <c r="AJ53" s="769"/>
      <c r="AK53" s="769"/>
      <c r="AL53" s="769"/>
      <c r="AM53" s="769"/>
      <c r="AN53" s="769"/>
      <c r="AO53" s="769"/>
      <c r="AP53" s="769"/>
      <c r="AQ53" s="769"/>
      <c r="AR53" s="769"/>
      <c r="AS53" s="769"/>
      <c r="AT53" s="769"/>
    </row>
    <row r="54" spans="1:235" s="770" customFormat="1">
      <c r="B54" s="769" t="s">
        <v>578</v>
      </c>
      <c r="C54" s="769"/>
      <c r="D54" s="769"/>
      <c r="E54" s="769"/>
      <c r="F54" s="769"/>
      <c r="G54" s="769"/>
      <c r="H54" s="769"/>
      <c r="I54" s="769"/>
      <c r="J54" s="769"/>
      <c r="K54" s="769"/>
      <c r="L54" s="769"/>
      <c r="M54" s="769"/>
      <c r="N54" s="769"/>
      <c r="O54" s="769"/>
      <c r="P54" s="769"/>
      <c r="Q54" s="769"/>
      <c r="R54" s="769"/>
      <c r="S54" s="769"/>
      <c r="T54" s="769"/>
      <c r="U54" s="769"/>
      <c r="V54" s="769"/>
      <c r="W54" s="769"/>
      <c r="X54" s="769"/>
      <c r="Y54" s="769"/>
      <c r="Z54" s="769"/>
      <c r="AA54" s="769"/>
      <c r="AB54" s="769"/>
      <c r="AC54" s="769"/>
      <c r="AD54" s="769"/>
      <c r="AE54" s="769"/>
      <c r="AF54" s="769"/>
      <c r="AI54" s="769"/>
      <c r="AJ54" s="769"/>
      <c r="AK54" s="769"/>
      <c r="AL54" s="769"/>
      <c r="AM54" s="769"/>
      <c r="AN54" s="769"/>
      <c r="AO54" s="769"/>
      <c r="AP54" s="769"/>
      <c r="AQ54" s="769"/>
      <c r="AR54" s="769"/>
      <c r="AS54" s="769"/>
      <c r="AT54" s="769"/>
    </row>
    <row r="55" spans="1:235" s="770" customFormat="1">
      <c r="B55" s="769" t="s">
        <v>622</v>
      </c>
      <c r="C55" s="769">
        <v>1200</v>
      </c>
      <c r="D55" s="769">
        <v>1200</v>
      </c>
      <c r="E55" s="769">
        <v>1200</v>
      </c>
      <c r="F55" s="769">
        <v>1200</v>
      </c>
      <c r="G55" s="769">
        <v>1200</v>
      </c>
      <c r="H55" s="769">
        <v>1200</v>
      </c>
      <c r="I55" s="769">
        <v>1200</v>
      </c>
      <c r="J55" s="769">
        <v>1200</v>
      </c>
      <c r="K55" s="769">
        <v>1200</v>
      </c>
      <c r="L55" s="769">
        <v>1200</v>
      </c>
      <c r="M55" s="769">
        <v>1200</v>
      </c>
      <c r="N55" s="769">
        <v>1200</v>
      </c>
      <c r="O55" s="769">
        <v>1200</v>
      </c>
      <c r="P55" s="769">
        <v>1200</v>
      </c>
      <c r="Q55" s="769">
        <v>1200</v>
      </c>
      <c r="R55" s="769">
        <v>1200</v>
      </c>
      <c r="S55" s="769">
        <v>1200</v>
      </c>
      <c r="T55" s="769">
        <v>1200</v>
      </c>
      <c r="U55" s="769">
        <v>1200</v>
      </c>
      <c r="V55" s="769">
        <v>1200</v>
      </c>
      <c r="W55" s="769">
        <v>1200</v>
      </c>
      <c r="X55" s="769">
        <v>1200</v>
      </c>
      <c r="Y55" s="769">
        <v>1200</v>
      </c>
      <c r="Z55" s="769">
        <v>1200</v>
      </c>
      <c r="AA55" s="769">
        <v>1200</v>
      </c>
      <c r="AB55" s="769">
        <v>1200</v>
      </c>
      <c r="AC55" s="769">
        <v>1200</v>
      </c>
      <c r="AD55" s="769">
        <v>1200</v>
      </c>
      <c r="AE55" s="769">
        <v>1200</v>
      </c>
      <c r="AF55" s="769">
        <v>1200</v>
      </c>
      <c r="AI55" s="769"/>
      <c r="AJ55" s="769"/>
      <c r="AK55" s="769"/>
      <c r="AL55" s="769"/>
      <c r="AM55" s="769"/>
      <c r="AN55" s="769"/>
      <c r="AO55" s="769"/>
      <c r="AP55" s="769"/>
      <c r="AQ55" s="769"/>
      <c r="AR55" s="769"/>
      <c r="AS55" s="769"/>
      <c r="AT55" s="769"/>
    </row>
    <row r="56" spans="1:235" s="770" customFormat="1">
      <c r="B56" s="769" t="s">
        <v>621</v>
      </c>
      <c r="C56" s="769">
        <v>186746</v>
      </c>
      <c r="D56" s="769">
        <v>187292</v>
      </c>
      <c r="E56" s="769">
        <v>187922</v>
      </c>
      <c r="F56" s="769">
        <v>188096</v>
      </c>
      <c r="G56" s="769">
        <v>188276</v>
      </c>
      <c r="H56" s="769">
        <v>188450</v>
      </c>
      <c r="I56" s="769">
        <v>188630</v>
      </c>
      <c r="J56" s="769">
        <v>188810</v>
      </c>
      <c r="K56" s="769">
        <v>188996</v>
      </c>
      <c r="L56" s="769">
        <v>189176</v>
      </c>
      <c r="M56" s="769">
        <v>189356</v>
      </c>
      <c r="N56" s="769">
        <v>189536</v>
      </c>
      <c r="O56" s="769">
        <v>189722</v>
      </c>
      <c r="P56" s="769">
        <v>189902</v>
      </c>
      <c r="Q56" s="769">
        <v>190088</v>
      </c>
      <c r="R56" s="769">
        <v>190274</v>
      </c>
      <c r="S56" s="769">
        <v>190460</v>
      </c>
      <c r="T56" s="769">
        <v>190646</v>
      </c>
      <c r="U56" s="769">
        <v>190832</v>
      </c>
      <c r="V56" s="769">
        <v>191024</v>
      </c>
      <c r="W56" s="769">
        <v>191216</v>
      </c>
      <c r="X56" s="769">
        <v>191402</v>
      </c>
      <c r="Y56" s="769">
        <v>191594</v>
      </c>
      <c r="Z56" s="769">
        <v>191786</v>
      </c>
      <c r="AA56" s="769">
        <v>191978</v>
      </c>
      <c r="AB56" s="769">
        <v>192176</v>
      </c>
      <c r="AC56" s="769">
        <v>192368</v>
      </c>
      <c r="AD56" s="769">
        <v>192566</v>
      </c>
      <c r="AE56" s="769">
        <v>192758</v>
      </c>
      <c r="AF56" s="769">
        <v>192956</v>
      </c>
      <c r="AI56" s="769"/>
      <c r="AJ56" s="769"/>
      <c r="AK56" s="769"/>
      <c r="AL56" s="769"/>
      <c r="AM56" s="769"/>
      <c r="AN56" s="769"/>
      <c r="AO56" s="769"/>
      <c r="AP56" s="769"/>
      <c r="AQ56" s="769"/>
      <c r="AR56" s="769"/>
      <c r="AS56" s="769"/>
      <c r="AT56" s="769"/>
    </row>
    <row r="57" spans="1:235" s="770" customFormat="1">
      <c r="B57" s="769" t="s">
        <v>620</v>
      </c>
      <c r="C57" s="769">
        <v>1234364.6203030301</v>
      </c>
      <c r="D57" s="769">
        <v>959364.62030303024</v>
      </c>
      <c r="E57" s="769">
        <v>884364.62030303024</v>
      </c>
      <c r="F57" s="769">
        <v>859364.62030303024</v>
      </c>
      <c r="G57" s="769">
        <v>884364.62030303024</v>
      </c>
      <c r="H57" s="769">
        <v>1109364.6203030301</v>
      </c>
      <c r="I57" s="769">
        <v>884364.62030303024</v>
      </c>
      <c r="J57" s="769">
        <v>859364.62030303024</v>
      </c>
      <c r="K57" s="769">
        <v>884364.62030303024</v>
      </c>
      <c r="L57" s="769">
        <v>859364.62030303024</v>
      </c>
      <c r="M57" s="769">
        <v>1134364.6203030301</v>
      </c>
      <c r="N57" s="769">
        <v>859364.62030303024</v>
      </c>
      <c r="O57" s="769">
        <v>884364.62030303024</v>
      </c>
      <c r="P57" s="769">
        <v>859364.62030303024</v>
      </c>
      <c r="Q57" s="769">
        <v>884364.62030303024</v>
      </c>
      <c r="R57" s="769">
        <v>1109364.6203030301</v>
      </c>
      <c r="S57" s="769">
        <v>884364.62030303024</v>
      </c>
      <c r="T57" s="769">
        <v>859364.62030303024</v>
      </c>
      <c r="U57" s="769">
        <v>884364.62030303024</v>
      </c>
      <c r="V57" s="769">
        <v>859364.62030303024</v>
      </c>
      <c r="W57" s="769">
        <v>1134364.6203030301</v>
      </c>
      <c r="X57" s="769">
        <v>859364.62030303024</v>
      </c>
      <c r="Y57" s="769">
        <v>884364.62030303024</v>
      </c>
      <c r="Z57" s="769">
        <v>859364.62030303024</v>
      </c>
      <c r="AA57" s="769">
        <v>884364.62030303024</v>
      </c>
      <c r="AB57" s="769">
        <v>1109364.6203030301</v>
      </c>
      <c r="AC57" s="769">
        <v>884364.62030303024</v>
      </c>
      <c r="AD57" s="769">
        <v>859364.62030303024</v>
      </c>
      <c r="AE57" s="769">
        <v>884364.62030303024</v>
      </c>
      <c r="AF57" s="769">
        <v>859364.62030303024</v>
      </c>
      <c r="AI57" s="769"/>
      <c r="AJ57" s="769"/>
      <c r="AK57" s="769"/>
      <c r="AL57" s="769"/>
      <c r="AM57" s="769"/>
      <c r="AN57" s="769"/>
      <c r="AO57" s="769"/>
      <c r="AP57" s="769"/>
      <c r="AQ57" s="769"/>
      <c r="AR57" s="769"/>
      <c r="AS57" s="769"/>
      <c r="AT57" s="769"/>
    </row>
    <row r="59" spans="1:235" ht="15" customHeight="1">
      <c r="A59" s="760"/>
      <c r="B59" s="758" t="s">
        <v>547</v>
      </c>
      <c r="C59" s="767" t="str">
        <f t="shared" ref="C59:AF59" si="23">C$5</f>
        <v>Ano 1</v>
      </c>
      <c r="D59" s="767" t="str">
        <f t="shared" si="23"/>
        <v>Ano 2</v>
      </c>
      <c r="E59" s="767" t="str">
        <f t="shared" si="23"/>
        <v>Ano 3</v>
      </c>
      <c r="F59" s="767" t="str">
        <f t="shared" si="23"/>
        <v>Ano 4</v>
      </c>
      <c r="G59" s="767" t="str">
        <f t="shared" si="23"/>
        <v>Ano 5</v>
      </c>
      <c r="H59" s="767" t="str">
        <f t="shared" si="23"/>
        <v>Ano 6</v>
      </c>
      <c r="I59" s="767" t="str">
        <f t="shared" si="23"/>
        <v>Ano 7</v>
      </c>
      <c r="J59" s="767" t="str">
        <f t="shared" si="23"/>
        <v>Ano 8</v>
      </c>
      <c r="K59" s="767" t="str">
        <f t="shared" si="23"/>
        <v>Ano 9</v>
      </c>
      <c r="L59" s="767" t="str">
        <f t="shared" si="23"/>
        <v>Ano 10</v>
      </c>
      <c r="M59" s="767" t="str">
        <f t="shared" si="23"/>
        <v>Ano 11</v>
      </c>
      <c r="N59" s="767" t="str">
        <f t="shared" si="23"/>
        <v>Ano 12</v>
      </c>
      <c r="O59" s="767" t="str">
        <f t="shared" si="23"/>
        <v>Ano 13</v>
      </c>
      <c r="P59" s="767" t="str">
        <f t="shared" si="23"/>
        <v>Ano 14</v>
      </c>
      <c r="Q59" s="767" t="str">
        <f t="shared" si="23"/>
        <v>Ano 15</v>
      </c>
      <c r="R59" s="767" t="str">
        <f t="shared" si="23"/>
        <v>Ano 16</v>
      </c>
      <c r="S59" s="767" t="str">
        <f t="shared" si="23"/>
        <v>Ano 17</v>
      </c>
      <c r="T59" s="767" t="str">
        <f t="shared" si="23"/>
        <v>Ano 18</v>
      </c>
      <c r="U59" s="767" t="str">
        <f t="shared" si="23"/>
        <v>Ano 19</v>
      </c>
      <c r="V59" s="767" t="str">
        <f t="shared" si="23"/>
        <v>Ano 20</v>
      </c>
      <c r="W59" s="767" t="str">
        <f t="shared" si="23"/>
        <v>Ano 21</v>
      </c>
      <c r="X59" s="767" t="str">
        <f t="shared" si="23"/>
        <v>Ano 22</v>
      </c>
      <c r="Y59" s="767" t="str">
        <f t="shared" si="23"/>
        <v>Ano 23</v>
      </c>
      <c r="Z59" s="767" t="str">
        <f t="shared" si="23"/>
        <v>Ano 24</v>
      </c>
      <c r="AA59" s="767" t="str">
        <f t="shared" si="23"/>
        <v>Ano 25</v>
      </c>
      <c r="AB59" s="767" t="str">
        <f t="shared" si="23"/>
        <v>Ano 26</v>
      </c>
      <c r="AC59" s="767" t="str">
        <f t="shared" si="23"/>
        <v>Ano 27</v>
      </c>
      <c r="AD59" s="767" t="str">
        <f t="shared" si="23"/>
        <v>Ano 28</v>
      </c>
      <c r="AE59" s="767" t="str">
        <f t="shared" si="23"/>
        <v>Ano 29</v>
      </c>
      <c r="AF59" s="767" t="str">
        <f t="shared" si="23"/>
        <v>Ano 30</v>
      </c>
      <c r="AI59" s="743" t="str">
        <f t="shared" ref="AI59:AT59" si="24">AI$5</f>
        <v>Jan - Ano 0</v>
      </c>
      <c r="AJ59" s="743" t="str">
        <f t="shared" si="24"/>
        <v>Fev - Ano 0</v>
      </c>
      <c r="AK59" s="743" t="str">
        <f t="shared" si="24"/>
        <v>Mar  - Ano 0</v>
      </c>
      <c r="AL59" s="743" t="str">
        <f t="shared" si="24"/>
        <v>Abr  - Ano 0</v>
      </c>
      <c r="AM59" s="743" t="str">
        <f t="shared" si="24"/>
        <v>Mai  - Ano 0</v>
      </c>
      <c r="AN59" s="743" t="str">
        <f t="shared" si="24"/>
        <v>Jun - Ano 0</v>
      </c>
      <c r="AO59" s="743" t="str">
        <f t="shared" si="24"/>
        <v>Jul - Ano 0</v>
      </c>
      <c r="AP59" s="743" t="str">
        <f t="shared" si="24"/>
        <v>Ago - Ano 0</v>
      </c>
      <c r="AQ59" s="743" t="str">
        <f t="shared" si="24"/>
        <v>Set - Ano 0</v>
      </c>
      <c r="AR59" s="743" t="str">
        <f t="shared" si="24"/>
        <v>Out - Ano 0</v>
      </c>
      <c r="AS59" s="743" t="str">
        <f t="shared" si="24"/>
        <v>Nov - Ano 0</v>
      </c>
      <c r="AT59" s="743" t="str">
        <f t="shared" si="24"/>
        <v>Dez - Ano 0</v>
      </c>
      <c r="CB59" s="751"/>
      <c r="CC59" s="751"/>
      <c r="CD59" s="751"/>
      <c r="CE59" s="751"/>
      <c r="CF59" s="751"/>
      <c r="CG59" s="751"/>
      <c r="CH59" s="751"/>
      <c r="CI59" s="751"/>
      <c r="CJ59" s="751"/>
      <c r="CK59" s="751"/>
      <c r="CL59" s="751"/>
      <c r="CM59" s="751"/>
      <c r="CN59" s="751"/>
      <c r="CO59" s="751"/>
      <c r="CP59" s="751"/>
      <c r="CQ59" s="751"/>
      <c r="CR59" s="751"/>
      <c r="CS59" s="751"/>
      <c r="CT59" s="751"/>
      <c r="CU59" s="751"/>
      <c r="CV59" s="751"/>
      <c r="CW59" s="751"/>
      <c r="CX59" s="751"/>
      <c r="CY59" s="751"/>
      <c r="CZ59" s="751"/>
      <c r="DA59" s="751"/>
      <c r="DB59" s="751"/>
      <c r="DC59" s="751"/>
      <c r="DD59" s="751"/>
      <c r="DE59" s="751"/>
      <c r="DF59" s="751"/>
      <c r="DG59" s="751"/>
      <c r="DH59" s="751"/>
      <c r="DI59" s="751"/>
      <c r="DJ59" s="751"/>
      <c r="DK59" s="751"/>
      <c r="DL59" s="751"/>
      <c r="DM59" s="751"/>
      <c r="DN59" s="751"/>
      <c r="DO59" s="751"/>
      <c r="DP59" s="751"/>
      <c r="DQ59" s="751"/>
      <c r="DR59" s="751"/>
      <c r="DS59" s="751"/>
      <c r="DT59" s="751"/>
      <c r="DU59" s="751"/>
      <c r="DV59" s="751"/>
      <c r="DW59" s="751"/>
      <c r="DX59" s="751"/>
      <c r="DY59" s="751"/>
      <c r="DZ59" s="751"/>
      <c r="EA59" s="751"/>
      <c r="EB59" s="751"/>
      <c r="EC59" s="751"/>
      <c r="ED59" s="751"/>
      <c r="EE59" s="751"/>
      <c r="EF59" s="751"/>
      <c r="EG59" s="751"/>
      <c r="EH59" s="751"/>
      <c r="EI59" s="751"/>
      <c r="EJ59" s="751"/>
      <c r="EK59" s="751"/>
      <c r="EL59" s="751"/>
      <c r="EM59" s="751"/>
      <c r="EN59" s="751"/>
      <c r="EO59" s="751"/>
      <c r="EP59" s="751"/>
      <c r="EQ59" s="751"/>
      <c r="ER59" s="751"/>
      <c r="ES59" s="751"/>
      <c r="ET59" s="751"/>
      <c r="EU59" s="751"/>
      <c r="EV59" s="751"/>
      <c r="EW59" s="751"/>
      <c r="EX59" s="751"/>
      <c r="EY59" s="751"/>
      <c r="EZ59" s="751"/>
      <c r="FA59" s="751"/>
      <c r="FB59" s="751"/>
      <c r="FC59" s="751"/>
      <c r="FD59" s="751"/>
      <c r="FE59" s="751"/>
      <c r="FF59" s="751"/>
      <c r="FG59" s="751"/>
      <c r="FH59" s="751"/>
      <c r="FI59" s="751"/>
      <c r="FJ59" s="751"/>
      <c r="FK59" s="751"/>
      <c r="FL59" s="751"/>
      <c r="FM59" s="751"/>
      <c r="FN59" s="751"/>
      <c r="FO59" s="751"/>
      <c r="FP59" s="751"/>
      <c r="FQ59" s="751"/>
      <c r="FR59" s="751"/>
      <c r="FS59" s="751"/>
      <c r="FT59" s="751"/>
      <c r="FU59" s="751"/>
      <c r="FV59" s="751"/>
      <c r="FW59" s="751"/>
      <c r="FX59" s="751"/>
      <c r="FY59" s="751"/>
      <c r="FZ59" s="751"/>
      <c r="GA59" s="751"/>
      <c r="GB59" s="751"/>
      <c r="GC59" s="751"/>
      <c r="GD59" s="751"/>
      <c r="GE59" s="751"/>
      <c r="GF59" s="751"/>
      <c r="GG59" s="751"/>
      <c r="GH59" s="751"/>
      <c r="GI59" s="751"/>
      <c r="GJ59" s="751"/>
      <c r="GK59" s="751"/>
      <c r="GL59" s="751"/>
      <c r="GM59" s="751"/>
      <c r="GN59" s="751"/>
      <c r="GO59" s="751"/>
      <c r="GP59" s="751"/>
      <c r="GQ59" s="751"/>
      <c r="GR59" s="751"/>
      <c r="GS59" s="751"/>
      <c r="GT59" s="751"/>
      <c r="GU59" s="751"/>
      <c r="GV59" s="751"/>
      <c r="GW59" s="751"/>
      <c r="GX59" s="751"/>
      <c r="GY59" s="751"/>
      <c r="GZ59" s="751"/>
      <c r="HA59" s="751"/>
      <c r="HB59" s="751"/>
      <c r="HC59" s="751"/>
      <c r="HD59" s="751"/>
      <c r="HE59" s="751"/>
      <c r="HF59" s="751"/>
      <c r="HG59" s="751"/>
      <c r="HH59" s="751"/>
      <c r="HI59" s="751"/>
      <c r="HJ59" s="751"/>
      <c r="HK59" s="751"/>
      <c r="HL59" s="751"/>
      <c r="HM59" s="751"/>
      <c r="HN59" s="751"/>
      <c r="HO59" s="751"/>
      <c r="HP59" s="751"/>
      <c r="HQ59" s="751"/>
      <c r="HR59" s="751"/>
      <c r="HS59" s="751"/>
      <c r="HT59" s="751"/>
      <c r="HU59" s="751"/>
      <c r="HV59" s="751"/>
      <c r="HW59" s="751"/>
      <c r="HX59" s="751"/>
      <c r="HY59" s="751"/>
      <c r="HZ59" s="751"/>
      <c r="IA59" s="751"/>
    </row>
    <row r="60" spans="1:235">
      <c r="A60" s="760"/>
      <c r="B60" s="750" t="s">
        <v>507</v>
      </c>
      <c r="C60" s="749">
        <f t="shared" ref="C60:AF60" si="25">SUM(C61:C66)</f>
        <v>201440.57783814345</v>
      </c>
      <c r="D60" s="749">
        <f t="shared" si="25"/>
        <v>202230.68599558872</v>
      </c>
      <c r="E60" s="749">
        <f t="shared" si="25"/>
        <v>214025.15883300095</v>
      </c>
      <c r="F60" s="749">
        <f t="shared" si="25"/>
        <v>215940.35488737037</v>
      </c>
      <c r="G60" s="749">
        <f t="shared" si="25"/>
        <v>227604.56734874984</v>
      </c>
      <c r="H60" s="749">
        <f t="shared" si="25"/>
        <v>228493.6594072833</v>
      </c>
      <c r="I60" s="749">
        <f t="shared" si="25"/>
        <v>229382.75146581684</v>
      </c>
      <c r="J60" s="749">
        <f t="shared" si="25"/>
        <v>230271.84352435035</v>
      </c>
      <c r="K60" s="749">
        <f t="shared" si="25"/>
        <v>231182.83292440639</v>
      </c>
      <c r="L60" s="749">
        <f t="shared" si="25"/>
        <v>232077.92425458989</v>
      </c>
      <c r="M60" s="749">
        <f t="shared" si="25"/>
        <v>232973.01558477341</v>
      </c>
      <c r="N60" s="749">
        <f t="shared" si="25"/>
        <v>233890.00425647956</v>
      </c>
      <c r="O60" s="749">
        <f t="shared" si="25"/>
        <v>234806.99292818565</v>
      </c>
      <c r="P60" s="749">
        <f t="shared" si="25"/>
        <v>235708.08353001921</v>
      </c>
      <c r="Q60" s="749">
        <f t="shared" si="25"/>
        <v>236631.07147337534</v>
      </c>
      <c r="R60" s="749">
        <f t="shared" si="25"/>
        <v>237548.06014508143</v>
      </c>
      <c r="S60" s="749">
        <f t="shared" si="25"/>
        <v>238477.0473600876</v>
      </c>
      <c r="T60" s="749">
        <f t="shared" si="25"/>
        <v>239400.03530344367</v>
      </c>
      <c r="U60" s="749">
        <f t="shared" si="25"/>
        <v>240344.92058832239</v>
      </c>
      <c r="V60" s="749">
        <f t="shared" si="25"/>
        <v>241273.90780332859</v>
      </c>
      <c r="W60" s="749">
        <f t="shared" si="25"/>
        <v>242218.79308820725</v>
      </c>
      <c r="X60" s="749">
        <f t="shared" si="25"/>
        <v>243169.67764473602</v>
      </c>
      <c r="Y60" s="749">
        <f t="shared" si="25"/>
        <v>244104.6641313922</v>
      </c>
      <c r="Z60" s="749">
        <f t="shared" si="25"/>
        <v>245077.44602944353</v>
      </c>
      <c r="AA60" s="749">
        <f t="shared" si="25"/>
        <v>246012.43251609971</v>
      </c>
      <c r="AB60" s="749">
        <f t="shared" si="25"/>
        <v>246985.21441415101</v>
      </c>
      <c r="AC60" s="749">
        <f t="shared" si="25"/>
        <v>247948.0975139798</v>
      </c>
      <c r="AD60" s="749">
        <f t="shared" si="25"/>
        <v>248926.87868368122</v>
      </c>
      <c r="AE60" s="749">
        <f t="shared" si="25"/>
        <v>249889.76178351001</v>
      </c>
      <c r="AF60" s="749">
        <f t="shared" si="25"/>
        <v>250868.54295321129</v>
      </c>
      <c r="AI60" s="743">
        <f t="shared" ref="AI60:AT60" si="26">SUM(AI61:AI66)</f>
        <v>0</v>
      </c>
      <c r="AJ60" s="743">
        <f t="shared" si="26"/>
        <v>0</v>
      </c>
      <c r="AK60" s="743">
        <f t="shared" si="26"/>
        <v>0</v>
      </c>
      <c r="AL60" s="743">
        <f t="shared" si="26"/>
        <v>0</v>
      </c>
      <c r="AM60" s="743">
        <f t="shared" si="26"/>
        <v>0</v>
      </c>
      <c r="AN60" s="743">
        <f t="shared" si="26"/>
        <v>0</v>
      </c>
      <c r="AO60" s="743">
        <f t="shared" si="26"/>
        <v>0</v>
      </c>
      <c r="AP60" s="743">
        <f t="shared" si="26"/>
        <v>0</v>
      </c>
      <c r="AQ60" s="743">
        <f t="shared" si="26"/>
        <v>0</v>
      </c>
      <c r="AR60" s="743">
        <f t="shared" si="26"/>
        <v>0</v>
      </c>
      <c r="AS60" s="743">
        <f t="shared" si="26"/>
        <v>0</v>
      </c>
      <c r="AT60" s="743">
        <f t="shared" si="26"/>
        <v>0</v>
      </c>
    </row>
    <row r="61" spans="1:235" s="770" customFormat="1">
      <c r="B61" s="769" t="s">
        <v>546</v>
      </c>
      <c r="C61" s="769">
        <f>Projeções!S230*1000</f>
        <v>201440.57783814345</v>
      </c>
      <c r="D61" s="769">
        <f>Projeções!T230*1000</f>
        <v>202230.68599558872</v>
      </c>
      <c r="E61" s="769">
        <f>Projeções!U230*1000</f>
        <v>214025.15883300095</v>
      </c>
      <c r="F61" s="769">
        <f>Projeções!V230*1000</f>
        <v>215940.35488737037</v>
      </c>
      <c r="G61" s="769">
        <f>Projeções!W230*1000</f>
        <v>227604.56734874984</v>
      </c>
      <c r="H61" s="769">
        <f>Projeções!X230*1000</f>
        <v>228493.6594072833</v>
      </c>
      <c r="I61" s="769">
        <f>Projeções!Y230*1000</f>
        <v>229382.75146581684</v>
      </c>
      <c r="J61" s="769">
        <f>Projeções!Z230*1000</f>
        <v>230271.84352435035</v>
      </c>
      <c r="K61" s="769">
        <f>Projeções!AA230*1000</f>
        <v>231182.83292440639</v>
      </c>
      <c r="L61" s="769">
        <f>Projeções!AB230*1000</f>
        <v>232077.92425458989</v>
      </c>
      <c r="M61" s="769">
        <f>Projeções!AC230*1000</f>
        <v>232973.01558477341</v>
      </c>
      <c r="N61" s="769">
        <f>Projeções!AD230*1000</f>
        <v>233890.00425647956</v>
      </c>
      <c r="O61" s="769">
        <f>Projeções!AE230*1000</f>
        <v>234806.99292818565</v>
      </c>
      <c r="P61" s="769">
        <f>Projeções!AF230*1000</f>
        <v>235708.08353001921</v>
      </c>
      <c r="Q61" s="769">
        <f>Projeções!AG230*1000</f>
        <v>236631.07147337534</v>
      </c>
      <c r="R61" s="769">
        <f>Projeções!AH230*1000</f>
        <v>237548.06014508143</v>
      </c>
      <c r="S61" s="769">
        <f>Projeções!AI230*1000</f>
        <v>238477.0473600876</v>
      </c>
      <c r="T61" s="769">
        <f>Projeções!AJ230*1000</f>
        <v>239400.03530344367</v>
      </c>
      <c r="U61" s="769">
        <f>Projeções!AK230*1000</f>
        <v>240344.92058832239</v>
      </c>
      <c r="V61" s="769">
        <f>Projeções!AL230*1000</f>
        <v>241273.90780332859</v>
      </c>
      <c r="W61" s="769">
        <f>Projeções!AM230*1000</f>
        <v>242218.79308820725</v>
      </c>
      <c r="X61" s="769">
        <f>Projeções!AN230*1000</f>
        <v>243169.67764473602</v>
      </c>
      <c r="Y61" s="769">
        <f>Projeções!AO230*1000</f>
        <v>244104.6641313922</v>
      </c>
      <c r="Z61" s="769">
        <f>Projeções!AP230*1000</f>
        <v>245077.44602944353</v>
      </c>
      <c r="AA61" s="769">
        <f>Projeções!AQ230*1000</f>
        <v>246012.43251609971</v>
      </c>
      <c r="AB61" s="769">
        <f>Projeções!AR230*1000</f>
        <v>246985.21441415101</v>
      </c>
      <c r="AC61" s="769">
        <f>Projeções!AS230*1000</f>
        <v>247948.0975139798</v>
      </c>
      <c r="AD61" s="769">
        <f>Projeções!AT230*1000</f>
        <v>248926.87868368122</v>
      </c>
      <c r="AE61" s="769">
        <f>Projeções!AU230*1000</f>
        <v>249889.76178351001</v>
      </c>
      <c r="AF61" s="769">
        <f>Projeções!AV230*1000</f>
        <v>250868.54295321129</v>
      </c>
      <c r="AI61" s="769"/>
      <c r="AJ61" s="769"/>
      <c r="AK61" s="769"/>
      <c r="AL61" s="769"/>
      <c r="AM61" s="769"/>
      <c r="AN61" s="769"/>
      <c r="AO61" s="769"/>
      <c r="AP61" s="769"/>
      <c r="AQ61" s="769"/>
      <c r="AR61" s="769"/>
      <c r="AS61" s="769"/>
      <c r="AT61" s="769"/>
    </row>
    <row r="62" spans="1:235">
      <c r="B62" s="768"/>
      <c r="C62" s="768"/>
      <c r="D62" s="768"/>
      <c r="E62" s="768"/>
      <c r="F62" s="768"/>
      <c r="G62" s="768"/>
      <c r="H62" s="768"/>
      <c r="I62" s="768"/>
      <c r="J62" s="768"/>
      <c r="K62" s="768"/>
      <c r="L62" s="768"/>
      <c r="M62" s="768"/>
      <c r="N62" s="768"/>
      <c r="O62" s="768"/>
      <c r="P62" s="768"/>
      <c r="Q62" s="768"/>
      <c r="R62" s="768"/>
      <c r="S62" s="768"/>
      <c r="T62" s="768"/>
      <c r="U62" s="768"/>
      <c r="V62" s="768"/>
      <c r="W62" s="768"/>
      <c r="X62" s="768"/>
      <c r="Y62" s="768"/>
      <c r="Z62" s="768"/>
      <c r="AA62" s="768"/>
      <c r="AB62" s="768"/>
      <c r="AC62" s="768"/>
      <c r="AD62" s="768"/>
      <c r="AE62" s="768"/>
      <c r="AF62" s="768"/>
      <c r="AI62" s="768"/>
      <c r="AJ62" s="768"/>
      <c r="AK62" s="768"/>
      <c r="AL62" s="768"/>
      <c r="AM62" s="768"/>
      <c r="AN62" s="768"/>
      <c r="AO62" s="768"/>
      <c r="AP62" s="768"/>
      <c r="AQ62" s="768"/>
      <c r="AR62" s="768"/>
      <c r="AS62" s="768"/>
      <c r="AT62" s="768"/>
    </row>
    <row r="63" spans="1:235">
      <c r="B63" s="768"/>
      <c r="C63" s="768"/>
      <c r="D63" s="768"/>
      <c r="E63" s="768"/>
      <c r="F63" s="768"/>
      <c r="G63" s="768"/>
      <c r="H63" s="768"/>
      <c r="I63" s="768"/>
      <c r="J63" s="768"/>
      <c r="K63" s="768"/>
      <c r="L63" s="768"/>
      <c r="M63" s="768"/>
      <c r="N63" s="768"/>
      <c r="O63" s="768"/>
      <c r="P63" s="768"/>
      <c r="Q63" s="768"/>
      <c r="R63" s="768"/>
      <c r="S63" s="768"/>
      <c r="T63" s="768"/>
      <c r="U63" s="768"/>
      <c r="V63" s="768"/>
      <c r="W63" s="768"/>
      <c r="X63" s="768"/>
      <c r="Y63" s="768"/>
      <c r="Z63" s="768"/>
      <c r="AA63" s="768"/>
      <c r="AB63" s="768"/>
      <c r="AC63" s="768"/>
      <c r="AD63" s="768"/>
      <c r="AE63" s="768"/>
      <c r="AF63" s="768"/>
      <c r="AI63" s="768"/>
      <c r="AJ63" s="768"/>
      <c r="AK63" s="768"/>
      <c r="AL63" s="768"/>
      <c r="AM63" s="768"/>
      <c r="AN63" s="768"/>
      <c r="AO63" s="768"/>
      <c r="AP63" s="768"/>
      <c r="AQ63" s="768"/>
      <c r="AR63" s="768"/>
      <c r="AS63" s="768"/>
      <c r="AT63" s="768"/>
    </row>
    <row r="64" spans="1:235">
      <c r="B64" s="768"/>
      <c r="C64" s="768"/>
      <c r="D64" s="768"/>
      <c r="E64" s="768"/>
      <c r="F64" s="768"/>
      <c r="G64" s="768"/>
      <c r="H64" s="768"/>
      <c r="I64" s="768"/>
      <c r="J64" s="768"/>
      <c r="K64" s="768"/>
      <c r="L64" s="768"/>
      <c r="M64" s="768"/>
      <c r="N64" s="768"/>
      <c r="O64" s="768"/>
      <c r="P64" s="768"/>
      <c r="Q64" s="768"/>
      <c r="R64" s="768"/>
      <c r="S64" s="768"/>
      <c r="T64" s="768"/>
      <c r="U64" s="768"/>
      <c r="V64" s="768"/>
      <c r="W64" s="768"/>
      <c r="X64" s="768"/>
      <c r="Y64" s="768"/>
      <c r="Z64" s="768"/>
      <c r="AA64" s="768"/>
      <c r="AB64" s="768"/>
      <c r="AC64" s="768"/>
      <c r="AD64" s="768"/>
      <c r="AE64" s="768"/>
      <c r="AF64" s="768"/>
      <c r="AI64" s="768"/>
      <c r="AJ64" s="768"/>
      <c r="AK64" s="768"/>
      <c r="AL64" s="768"/>
      <c r="AM64" s="768"/>
      <c r="AN64" s="768"/>
      <c r="AO64" s="768"/>
      <c r="AP64" s="768"/>
      <c r="AQ64" s="768"/>
      <c r="AR64" s="768"/>
      <c r="AS64" s="768"/>
      <c r="AT64" s="768"/>
    </row>
    <row r="65" spans="2:46">
      <c r="B65" s="768"/>
      <c r="C65" s="768"/>
      <c r="D65" s="768"/>
      <c r="E65" s="768"/>
      <c r="F65" s="768"/>
      <c r="G65" s="768"/>
      <c r="H65" s="768"/>
      <c r="I65" s="768"/>
      <c r="J65" s="768"/>
      <c r="K65" s="768"/>
      <c r="L65" s="768"/>
      <c r="M65" s="768"/>
      <c r="N65" s="768"/>
      <c r="O65" s="768"/>
      <c r="P65" s="768"/>
      <c r="Q65" s="768"/>
      <c r="R65" s="768"/>
      <c r="S65" s="768"/>
      <c r="T65" s="768"/>
      <c r="U65" s="768"/>
      <c r="V65" s="768"/>
      <c r="W65" s="768"/>
      <c r="X65" s="768"/>
      <c r="Y65" s="768"/>
      <c r="Z65" s="768"/>
      <c r="AA65" s="768"/>
      <c r="AB65" s="768"/>
      <c r="AC65" s="768"/>
      <c r="AD65" s="768"/>
      <c r="AE65" s="768"/>
      <c r="AF65" s="768"/>
      <c r="AI65" s="768"/>
      <c r="AJ65" s="768"/>
      <c r="AK65" s="768"/>
      <c r="AL65" s="768"/>
      <c r="AM65" s="768"/>
      <c r="AN65" s="768"/>
      <c r="AO65" s="768"/>
      <c r="AP65" s="768"/>
      <c r="AQ65" s="768"/>
      <c r="AR65" s="768"/>
      <c r="AS65" s="768"/>
      <c r="AT65" s="768"/>
    </row>
    <row r="66" spans="2:46">
      <c r="B66" s="768"/>
      <c r="C66" s="768"/>
      <c r="D66" s="768"/>
      <c r="E66" s="768"/>
      <c r="F66" s="768"/>
      <c r="G66" s="768"/>
      <c r="H66" s="768"/>
      <c r="I66" s="768"/>
      <c r="J66" s="768"/>
      <c r="K66" s="768"/>
      <c r="L66" s="768"/>
      <c r="M66" s="768"/>
      <c r="N66" s="768"/>
      <c r="O66" s="768"/>
      <c r="P66" s="768"/>
      <c r="Q66" s="768"/>
      <c r="R66" s="768"/>
      <c r="S66" s="768"/>
      <c r="T66" s="768"/>
      <c r="U66" s="768"/>
      <c r="V66" s="768"/>
      <c r="W66" s="768"/>
      <c r="X66" s="768"/>
      <c r="Y66" s="768"/>
      <c r="Z66" s="768"/>
      <c r="AA66" s="768"/>
      <c r="AB66" s="768"/>
      <c r="AC66" s="768"/>
      <c r="AD66" s="768"/>
      <c r="AE66" s="768"/>
      <c r="AF66" s="768"/>
      <c r="AI66" s="768"/>
      <c r="AJ66" s="768"/>
      <c r="AK66" s="768"/>
      <c r="AL66" s="768"/>
      <c r="AM66" s="768"/>
      <c r="AN66" s="768"/>
      <c r="AO66" s="768"/>
      <c r="AP66" s="768"/>
      <c r="AQ66" s="768"/>
      <c r="AR66" s="768"/>
      <c r="AS66" s="768"/>
      <c r="AT66" s="768"/>
    </row>
  </sheetData>
  <hyperlinks>
    <hyperlink ref="A1" location="'00_SUMÁRIO'!A1" display="Sumário" xr:uid="{E16DF6D8-A76F-446E-8E33-B6AF05517271}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E2512583BBDF644A5DE8D1F3AFCECE0" ma:contentTypeVersion="4" ma:contentTypeDescription="Crie um novo documento." ma:contentTypeScope="" ma:versionID="3c8516057fb873dac1712b40a5ab7df4">
  <xsd:schema xmlns:xsd="http://www.w3.org/2001/XMLSchema" xmlns:xs="http://www.w3.org/2001/XMLSchema" xmlns:p="http://schemas.microsoft.com/office/2006/metadata/properties" xmlns:ns2="f389b3fd-8569-44ef-a12e-d14ab03da426" targetNamespace="http://schemas.microsoft.com/office/2006/metadata/properties" ma:root="true" ma:fieldsID="e30c68e9ef751a7b922cae04aeb089c0" ns2:_="">
    <xsd:import namespace="f389b3fd-8569-44ef-a12e-d14ab03da4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89b3fd-8569-44ef-a12e-d14ab03da4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description="" ma:internalName="MediaServiceAutoTag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BEC53B6-00B5-4919-AD21-8121ABC672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CB6D23-BCC1-4E92-9000-A0811D16F62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E878B228-5198-4F4B-8437-3DA1FA46FE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89b3fd-8569-44ef-a12e-d14ab03da4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2</vt:i4>
      </vt:variant>
    </vt:vector>
  </HeadingPairs>
  <TitlesOfParts>
    <vt:vector size="13" baseType="lpstr">
      <vt:lpstr>Painel de Controle</vt:lpstr>
      <vt:lpstr>Valuation</vt:lpstr>
      <vt:lpstr>DFs</vt:lpstr>
      <vt:lpstr>Assumptions</vt:lpstr>
      <vt:lpstr>Projeções</vt:lpstr>
      <vt:lpstr>Debt</vt:lpstr>
      <vt:lpstr>Receita</vt:lpstr>
      <vt:lpstr>Capex&amp;Opex</vt:lpstr>
      <vt:lpstr>OPEX</vt:lpstr>
      <vt:lpstr>CAPEX</vt:lpstr>
      <vt:lpstr>WACC</vt:lpstr>
      <vt:lpstr>Assumptions!Area_de_impressao</vt:lpstr>
      <vt:lpstr>ICSD_covena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exandros Petridis</dc:creator>
  <cp:keywords/>
  <dc:description/>
  <cp:lastModifiedBy>cassiano.dornelas</cp:lastModifiedBy>
  <cp:revision/>
  <dcterms:created xsi:type="dcterms:W3CDTF">2011-07-19T19:45:22Z</dcterms:created>
  <dcterms:modified xsi:type="dcterms:W3CDTF">2024-03-13T21:05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E2512583BBDF644A5DE8D1F3AFCECE0</vt:lpwstr>
  </property>
  <property fmtid="{D5CDD505-2E9C-101B-9397-08002B2CF9AE}" pid="3" name="Tax" linkTarget="Prop_Tax">
    <vt:lpwstr>#REF!</vt:lpwstr>
  </property>
</Properties>
</file>